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1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THANH LAM\Desktop\BẢNG GIÁ\"/>
    </mc:Choice>
  </mc:AlternateContent>
  <xr:revisionPtr revIDLastSave="0" documentId="13_ncr:1_{2C4C49D9-EE0C-4D11-AC4B-68417111D239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FULL Price Book Feb-202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\" localSheetId="0" hidden="1">{"Portada",#N/A,FALSE,"Pres";"PL",#N/A,FALSE,"P&amp;L";"SFC",#N/A,FALSE,"SFC";"CE",#N/A,FALSE,"Capital Employed";"M+1",#N/A,FALSE,"Prev. (M+1)";"TRI",#N/A,FALSE,"Prev. Trim."}</definedName>
    <definedName name="\" hidden="1">{"Portada",#N/A,FALSE,"Pres";"PL",#N/A,FALSE,"P&amp;L";"SFC",#N/A,FALSE,"SFC";"CE",#N/A,FALSE,"Capital Employed";"M+1",#N/A,FALSE,"Prev. (M+1)";"TRI",#N/A,FALSE,"Prev. Trim."}</definedName>
    <definedName name="____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_____ozl2" hidden="1">{"Portada",#N/A,FALSE,"Pres";"PL",#N/A,FALSE,"P&amp;L";"SFC",#N/A,FALSE,"SFC";"CE",#N/A,FALSE,"Capital Employed";"M+1",#N/A,FALSE,"Prev. (M+1)";"TRI",#N/A,FALSE,"Prev. Trim."}</definedName>
    <definedName name="_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___ozl2" hidden="1">{"Portada",#N/A,FALSE,"Pres";"PL",#N/A,FALSE,"P&amp;L";"SFC",#N/A,FALSE,"SFC";"CE",#N/A,FALSE,"Capital Employed";"M+1",#N/A,FALSE,"Prev. (M+1)";"TRI",#N/A,FALSE,"Prev. Trim."}</definedName>
    <definedName name="_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_ozl2" hidden="1">{"Portada",#N/A,FALSE,"Pres";"PL",#N/A,FALSE,"P&amp;L";"SFC",#N/A,FALSE,"SFC";"CE",#N/A,FALSE,"Capital Employed";"M+1",#N/A,FALSE,"Prev. (M+1)";"TRI",#N/A,FALSE,"Prev. Trim."}</definedName>
    <definedName name="_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ozl2" localSheetId="0" hidden="1">{"Portada",#N/A,FALSE,"Pres";"PL",#N/A,FALSE,"P&amp;L";"SFC",#N/A,FALSE,"SFC";"CE",#N/A,FALSE,"Capital Employed";"M+1",#N/A,FALSE,"Prev. (M+1)";"TRI",#N/A,FALSE,"Prev. Trim."}</definedName>
    <definedName name="_________________ozl2" hidden="1">{"Portada",#N/A,FALSE,"Pres";"PL",#N/A,FALSE,"P&amp;L";"SFC",#N/A,FALSE,"SFC";"CE",#N/A,FALSE,"Capital Employed";"M+1",#N/A,FALSE,"Prev. (M+1)";"TRI",#N/A,FALSE,"Prev. Trim."}</definedName>
    <definedName name="_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ozl2" localSheetId="0" hidden="1">{"Portada",#N/A,FALSE,"Pres";"PL",#N/A,FALSE,"P&amp;L";"SFC",#N/A,FALSE,"SFC";"CE",#N/A,FALSE,"Capital Employed";"M+1",#N/A,FALSE,"Prev. (M+1)";"TRI",#N/A,FALSE,"Prev. Trim."}</definedName>
    <definedName name="________________ozl2" hidden="1">{"Portada",#N/A,FALSE,"Pres";"PL",#N/A,FALSE,"P&amp;L";"SFC",#N/A,FALSE,"SFC";"CE",#N/A,FALSE,"Capital Employed";"M+1",#N/A,FALSE,"Prev. (M+1)";"TRI",#N/A,FALSE,"Prev. Trim."}</definedName>
    <definedName name="_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_DCF1" hidden="1">{#N/A,#N/A,FALSE,"DCF Summary";#N/A,#N/A,FALSE,"Casema";#N/A,#N/A,FALSE,"Casema NoTel";#N/A,#N/A,FALSE,"UK";#N/A,#N/A,FALSE,"RCF";#N/A,#N/A,FALSE,"Intercable CZ";#N/A,#N/A,FALSE,"Interkabel P"}</definedName>
    <definedName name="__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__DFC1" hidden="1">{#N/A,#N/A,FALSE,"DCF Summary";#N/A,#N/A,FALSE,"Casema";#N/A,#N/A,FALSE,"Casema NoTel";#N/A,#N/A,FALSE,"UK";#N/A,#N/A,FALSE,"RCF";#N/A,#N/A,FALSE,"Intercable CZ";#N/A,#N/A,FALSE,"Interkabel P"}</definedName>
    <definedName name="_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_DCF1" hidden="1">{#N/A,#N/A,FALSE,"DCF Summary";#N/A,#N/A,FALSE,"Casema";#N/A,#N/A,FALSE,"Casema NoTel";#N/A,#N/A,FALSE,"UK";#N/A,#N/A,FALSE,"RCF";#N/A,#N/A,FALSE,"Intercable CZ";#N/A,#N/A,FALSE,"Interkabel P"}</definedName>
    <definedName name="_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_DCF1" hidden="1">{#N/A,#N/A,FALSE,"DCF Summary";#N/A,#N/A,FALSE,"Casema";#N/A,#N/A,FALSE,"Casema NoTel";#N/A,#N/A,FALSE,"UK";#N/A,#N/A,FALSE,"RCF";#N/A,#N/A,FALSE,"Intercable CZ";#N/A,#N/A,FALSE,"Interkabel P"}</definedName>
    <definedName name="_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_DFC1" hidden="1">{#N/A,#N/A,FALSE,"DCF Summary";#N/A,#N/A,FALSE,"Casema";#N/A,#N/A,FALSE,"Casema NoTel";#N/A,#N/A,FALSE,"UK";#N/A,#N/A,FALSE,"RCF";#N/A,#N/A,FALSE,"Intercable CZ";#N/A,#N/A,FALSE,"Interkabel P"}</definedName>
    <definedName name="_____________ozl2" localSheetId="0" hidden="1">{"Portada",#N/A,FALSE,"Pres";"PL",#N/A,FALSE,"P&amp;L";"SFC",#N/A,FALSE,"SFC";"CE",#N/A,FALSE,"Capital Employed";"M+1",#N/A,FALSE,"Prev. (M+1)";"TRI",#N/A,FALSE,"Prev. Trim."}</definedName>
    <definedName name="_____________ozl2" hidden="1">{"Portada",#N/A,FALSE,"Pres";"PL",#N/A,FALSE,"P&amp;L";"SFC",#N/A,FALSE,"SFC";"CE",#N/A,FALSE,"Capital Employed";"M+1",#N/A,FALSE,"Prev. (M+1)";"TRI",#N/A,FALSE,"Prev. Trim."}</definedName>
    <definedName name="_____________r" localSheetId="0" hidden="1">{#N/A,#N/A,FALSE,"3";#N/A,#N/A,FALSE,"5";#N/A,#N/A,FALSE,"6";#N/A,#N/A,FALSE,"8";#N/A,#N/A,FALSE,"10";#N/A,#N/A,FALSE,"13";#N/A,#N/A,FALSE,"14";#N/A,#N/A,FALSE,"15";#N/A,#N/A,FALSE,"16"}</definedName>
    <definedName name="_____________r" hidden="1">{#N/A,#N/A,FALSE,"3";#N/A,#N/A,FALSE,"5";#N/A,#N/A,FALSE,"6";#N/A,#N/A,FALSE,"8";#N/A,#N/A,FALSE,"10";#N/A,#N/A,FALSE,"13";#N/A,#N/A,FALSE,"14";#N/A,#N/A,FALSE,"15";#N/A,#N/A,FALSE,"16"}</definedName>
    <definedName name="_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_DCF1" hidden="1">{#N/A,#N/A,FALSE,"DCF Summary";#N/A,#N/A,FALSE,"Casema";#N/A,#N/A,FALSE,"Casema NoTel";#N/A,#N/A,FALSE,"UK";#N/A,#N/A,FALSE,"RCF";#N/A,#N/A,FALSE,"Intercable CZ";#N/A,#N/A,FALSE,"Interkabel P"}</definedName>
    <definedName name="_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_DFC1" hidden="1">{#N/A,#N/A,FALSE,"DCF Summary";#N/A,#N/A,FALSE,"Casema";#N/A,#N/A,FALSE,"Casema NoTel";#N/A,#N/A,FALSE,"UK";#N/A,#N/A,FALSE,"RCF";#N/A,#N/A,FALSE,"Intercable CZ";#N/A,#N/A,FALSE,"Interkabel P"}</definedName>
    <definedName name="_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_DCF1" hidden="1">{#N/A,#N/A,FALSE,"DCF Summary";#N/A,#N/A,FALSE,"Casema";#N/A,#N/A,FALSE,"Casema NoTel";#N/A,#N/A,FALSE,"UK";#N/A,#N/A,FALSE,"RCF";#N/A,#N/A,FALSE,"Intercable CZ";#N/A,#N/A,FALSE,"Interkabel P"}</definedName>
    <definedName name="_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_DFC1" hidden="1">{#N/A,#N/A,FALSE,"DCF Summary";#N/A,#N/A,FALSE,"Casema";#N/A,#N/A,FALSE,"Casema NoTel";#N/A,#N/A,FALSE,"UK";#N/A,#N/A,FALSE,"RCF";#N/A,#N/A,FALSE,"Intercable CZ";#N/A,#N/A,FALSE,"Interkabel P"}</definedName>
    <definedName name="___________r" localSheetId="0" hidden="1">{#N/A,#N/A,FALSE,"3";#N/A,#N/A,FALSE,"5";#N/A,#N/A,FALSE,"6";#N/A,#N/A,FALSE,"8";#N/A,#N/A,FALSE,"10";#N/A,#N/A,FALSE,"13";#N/A,#N/A,FALSE,"14";#N/A,#N/A,FALSE,"15";#N/A,#N/A,FALSE,"16"}</definedName>
    <definedName name="___________r" hidden="1">{#N/A,#N/A,FALSE,"3";#N/A,#N/A,FALSE,"5";#N/A,#N/A,FALSE,"6";#N/A,#N/A,FALSE,"8";#N/A,#N/A,FALSE,"10";#N/A,#N/A,FALSE,"13";#N/A,#N/A,FALSE,"14";#N/A,#N/A,FALSE,"15";#N/A,#N/A,FALSE,"16"}</definedName>
    <definedName name="_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_DCF1" hidden="1">{#N/A,#N/A,FALSE,"DCF Summary";#N/A,#N/A,FALSE,"Casema";#N/A,#N/A,FALSE,"Casema NoTel";#N/A,#N/A,FALSE,"UK";#N/A,#N/A,FALSE,"RCF";#N/A,#N/A,FALSE,"Intercable CZ";#N/A,#N/A,FALSE,"Interkabel P"}</definedName>
    <definedName name="__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__DFC1" hidden="1">{#N/A,#N/A,FALSE,"DCF Summary";#N/A,#N/A,FALSE,"Casema";#N/A,#N/A,FALSE,"Casema NoTel";#N/A,#N/A,FALSE,"UK";#N/A,#N/A,FALSE,"RCF";#N/A,#N/A,FALSE,"Intercable CZ";#N/A,#N/A,FALSE,"Interkabel P"}</definedName>
    <definedName name="__________r" localSheetId="0" hidden="1">{#N/A,#N/A,FALSE,"3";#N/A,#N/A,FALSE,"5";#N/A,#N/A,FALSE,"6";#N/A,#N/A,FALSE,"8";#N/A,#N/A,FALSE,"10";#N/A,#N/A,FALSE,"13";#N/A,#N/A,FALSE,"14";#N/A,#N/A,FALSE,"15";#N/A,#N/A,FALSE,"16"}</definedName>
    <definedName name="__________r" hidden="1">{#N/A,#N/A,FALSE,"3";#N/A,#N/A,FALSE,"5";#N/A,#N/A,FALSE,"6";#N/A,#N/A,FALSE,"8";#N/A,#N/A,FALSE,"10";#N/A,#N/A,FALSE,"13";#N/A,#N/A,FALSE,"14";#N/A,#N/A,FALSE,"15";#N/A,#N/A,FALSE,"16"}</definedName>
    <definedName name="__________x2" localSheetId="0" hidden="1">{#N/A,#N/A,FALSE,"3";#N/A,#N/A,FALSE,"5";#N/A,#N/A,FALSE,"6";#N/A,#N/A,FALSE,"8";#N/A,#N/A,FALSE,"10";#N/A,#N/A,FALSE,"13";#N/A,#N/A,FALSE,"14";#N/A,#N/A,FALSE,"15";#N/A,#N/A,FALSE,"16"}</definedName>
    <definedName name="__________x2" hidden="1">{#N/A,#N/A,FALSE,"3";#N/A,#N/A,FALSE,"5";#N/A,#N/A,FALSE,"6";#N/A,#N/A,FALSE,"8";#N/A,#N/A,FALSE,"10";#N/A,#N/A,FALSE,"13";#N/A,#N/A,FALSE,"14";#N/A,#N/A,FALSE,"15";#N/A,#N/A,FALSE,"16"}</definedName>
    <definedName name="_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_DCF1" hidden="1">{#N/A,#N/A,FALSE,"DCF Summary";#N/A,#N/A,FALSE,"Casema";#N/A,#N/A,FALSE,"Casema NoTel";#N/A,#N/A,FALSE,"UK";#N/A,#N/A,FALSE,"RCF";#N/A,#N/A,FALSE,"Intercable CZ";#N/A,#N/A,FALSE,"Interkabel P"}</definedName>
    <definedName name="_________ozl2" localSheetId="0" hidden="1">{"Portada",#N/A,FALSE,"Pres";"PL",#N/A,FALSE,"P&amp;L";"SFC",#N/A,FALSE,"SFC";"CE",#N/A,FALSE,"Capital Employed";"M+1",#N/A,FALSE,"Prev. (M+1)";"TRI",#N/A,FALSE,"Prev. Trim."}</definedName>
    <definedName name="_________ozl2" hidden="1">{"Portada",#N/A,FALSE,"Pres";"PL",#N/A,FALSE,"P&amp;L";"SFC",#N/A,FALSE,"SFC";"CE",#N/A,FALSE,"Capital Employed";"M+1",#N/A,FALSE,"Prev. (M+1)";"TRI",#N/A,FALSE,"Prev. Trim."}</definedName>
    <definedName name="_________r" localSheetId="0" hidden="1">{#N/A,#N/A,FALSE,"3";#N/A,#N/A,FALSE,"5";#N/A,#N/A,FALSE,"6";#N/A,#N/A,FALSE,"8";#N/A,#N/A,FALSE,"10";#N/A,#N/A,FALSE,"13";#N/A,#N/A,FALSE,"14";#N/A,#N/A,FALSE,"15";#N/A,#N/A,FALSE,"16"}</definedName>
    <definedName name="_________r" hidden="1">{#N/A,#N/A,FALSE,"3";#N/A,#N/A,FALSE,"5";#N/A,#N/A,FALSE,"6";#N/A,#N/A,FALSE,"8";#N/A,#N/A,FALSE,"10";#N/A,#N/A,FALSE,"13";#N/A,#N/A,FALSE,"14";#N/A,#N/A,FALSE,"15";#N/A,#N/A,FALSE,"16"}</definedName>
    <definedName name="_________x2" localSheetId="0" hidden="1">{#N/A,#N/A,FALSE,"3";#N/A,#N/A,FALSE,"5";#N/A,#N/A,FALSE,"6";#N/A,#N/A,FALSE,"8";#N/A,#N/A,FALSE,"10";#N/A,#N/A,FALSE,"13";#N/A,#N/A,FALSE,"14";#N/A,#N/A,FALSE,"15";#N/A,#N/A,FALSE,"16"}</definedName>
    <definedName name="_________x2" hidden="1">{#N/A,#N/A,FALSE,"3";#N/A,#N/A,FALSE,"5";#N/A,#N/A,FALSE,"6";#N/A,#N/A,FALSE,"8";#N/A,#N/A,FALSE,"10";#N/A,#N/A,FALSE,"13";#N/A,#N/A,FALSE,"14";#N/A,#N/A,FALSE,"15";#N/A,#N/A,FALSE,"16"}</definedName>
    <definedName name="________DCF1" localSheetId="0" hidden="1">{#N/A,#N/A,FALSE,"DCF Summary";#N/A,#N/A,FALSE,"Casema";#N/A,#N/A,FALSE,"Casema NoTel";#N/A,#N/A,FALSE,"UK";#N/A,#N/A,FALSE,"RCF";#N/A,#N/A,FALSE,"Intercable CZ";#N/A,#N/A,FALSE,"Interkabel P"}</definedName>
    <definedName name="________DCF1" hidden="1">{#N/A,#N/A,FALSE,"DCF Summary";#N/A,#N/A,FALSE,"Casema";#N/A,#N/A,FALSE,"Casema NoTel";#N/A,#N/A,FALSE,"UK";#N/A,#N/A,FALSE,"RCF";#N/A,#N/A,FALSE,"Intercable CZ";#N/A,#N/A,FALSE,"Interkabel P"}</definedName>
    <definedName name="________DFC1" localSheetId="0" hidden="1">{#N/A,#N/A,FALSE,"DCF Summary";#N/A,#N/A,FALSE,"Casema";#N/A,#N/A,FALSE,"Casema NoTel";#N/A,#N/A,FALSE,"UK";#N/A,#N/A,FALSE,"RCF";#N/A,#N/A,FALSE,"Intercable CZ";#N/A,#N/A,FALSE,"Interkabel P"}</definedName>
    <definedName name="________DFC1" hidden="1">{#N/A,#N/A,FALSE,"DCF Summary";#N/A,#N/A,FALSE,"Casema";#N/A,#N/A,FALSE,"Casema NoTel";#N/A,#N/A,FALSE,"UK";#N/A,#N/A,FALSE,"RCF";#N/A,#N/A,FALSE,"Intercable CZ";#N/A,#N/A,FALSE,"Interkabel P"}</definedName>
    <definedName name="________ozl2" localSheetId="0" hidden="1">{"Portada",#N/A,FALSE,"Pres";"PL",#N/A,FALSE,"P&amp;L";"SFC",#N/A,FALSE,"SFC";"CE",#N/A,FALSE,"Capital Employed";"M+1",#N/A,FALSE,"Prev. (M+1)";"TRI",#N/A,FALSE,"Prev. Trim."}</definedName>
    <definedName name="________ozl2" hidden="1">{"Portada",#N/A,FALSE,"Pres";"PL",#N/A,FALSE,"P&amp;L";"SFC",#N/A,FALSE,"SFC";"CE",#N/A,FALSE,"Capital Employed";"M+1",#N/A,FALSE,"Prev. (M+1)";"TRI",#N/A,FALSE,"Prev. Trim."}</definedName>
    <definedName name="________r" localSheetId="0" hidden="1">{#N/A,#N/A,FALSE,"3";#N/A,#N/A,FALSE,"5";#N/A,#N/A,FALSE,"6";#N/A,#N/A,FALSE,"8";#N/A,#N/A,FALSE,"10";#N/A,#N/A,FALSE,"13";#N/A,#N/A,FALSE,"14";#N/A,#N/A,FALSE,"15";#N/A,#N/A,FALSE,"16"}</definedName>
    <definedName name="________r" hidden="1">{#N/A,#N/A,FALSE,"3";#N/A,#N/A,FALSE,"5";#N/A,#N/A,FALSE,"6";#N/A,#N/A,FALSE,"8";#N/A,#N/A,FALSE,"10";#N/A,#N/A,FALSE,"13";#N/A,#N/A,FALSE,"14";#N/A,#N/A,FALSE,"15";#N/A,#N/A,FALSE,"16"}</definedName>
    <definedName name="________x2" localSheetId="0" hidden="1">{#N/A,#N/A,FALSE,"3";#N/A,#N/A,FALSE,"5";#N/A,#N/A,FALSE,"6";#N/A,#N/A,FALSE,"8";#N/A,#N/A,FALSE,"10";#N/A,#N/A,FALSE,"13";#N/A,#N/A,FALSE,"14";#N/A,#N/A,FALSE,"15";#N/A,#N/A,FALSE,"16"}</definedName>
    <definedName name="________x2" hidden="1">{#N/A,#N/A,FALSE,"3";#N/A,#N/A,FALSE,"5";#N/A,#N/A,FALSE,"6";#N/A,#N/A,FALSE,"8";#N/A,#N/A,FALSE,"10";#N/A,#N/A,FALSE,"13";#N/A,#N/A,FALSE,"14";#N/A,#N/A,FALSE,"15";#N/A,#N/A,FALSE,"16"}</definedName>
    <definedName name="_______DCF1" localSheetId="0" hidden="1">{#N/A,#N/A,FALSE,"DCF Summary";#N/A,#N/A,FALSE,"Casema";#N/A,#N/A,FALSE,"Casema NoTel";#N/A,#N/A,FALSE,"UK";#N/A,#N/A,FALSE,"RCF";#N/A,#N/A,FALSE,"Intercable CZ";#N/A,#N/A,FALSE,"Interkabel P"}</definedName>
    <definedName name="_______DCF1" hidden="1">{#N/A,#N/A,FALSE,"DCF Summary";#N/A,#N/A,FALSE,"Casema";#N/A,#N/A,FALSE,"Casema NoTel";#N/A,#N/A,FALSE,"UK";#N/A,#N/A,FALSE,"RCF";#N/A,#N/A,FALSE,"Intercable CZ";#N/A,#N/A,FALSE,"Interkabel P"}</definedName>
    <definedName name="_______DFC1" localSheetId="0" hidden="1">{#N/A,#N/A,FALSE,"DCF Summary";#N/A,#N/A,FALSE,"Casema";#N/A,#N/A,FALSE,"Casema NoTel";#N/A,#N/A,FALSE,"UK";#N/A,#N/A,FALSE,"RCF";#N/A,#N/A,FALSE,"Intercable CZ";#N/A,#N/A,FALSE,"Interkabel P"}</definedName>
    <definedName name="_______DFC1" hidden="1">{#N/A,#N/A,FALSE,"DCF Summary";#N/A,#N/A,FALSE,"Casema";#N/A,#N/A,FALSE,"Casema NoTel";#N/A,#N/A,FALSE,"UK";#N/A,#N/A,FALSE,"RCF";#N/A,#N/A,FALSE,"Intercable CZ";#N/A,#N/A,FALSE,"Interkabel P"}</definedName>
    <definedName name="_______ozl2" localSheetId="0" hidden="1">{"Portada",#N/A,FALSE,"Pres";"PL",#N/A,FALSE,"P&amp;L";"SFC",#N/A,FALSE,"SFC";"CE",#N/A,FALSE,"Capital Employed";"M+1",#N/A,FALSE,"Prev. (M+1)";"TRI",#N/A,FALSE,"Prev. Trim."}</definedName>
    <definedName name="_______ozl2" hidden="1">{"Portada",#N/A,FALSE,"Pres";"PL",#N/A,FALSE,"P&amp;L";"SFC",#N/A,FALSE,"SFC";"CE",#N/A,FALSE,"Capital Employed";"M+1",#N/A,FALSE,"Prev. (M+1)";"TRI",#N/A,FALSE,"Prev. Trim."}</definedName>
    <definedName name="_______r" localSheetId="0" hidden="1">{#N/A,#N/A,FALSE,"3";#N/A,#N/A,FALSE,"5";#N/A,#N/A,FALSE,"6";#N/A,#N/A,FALSE,"8";#N/A,#N/A,FALSE,"10";#N/A,#N/A,FALSE,"13";#N/A,#N/A,FALSE,"14";#N/A,#N/A,FALSE,"15";#N/A,#N/A,FALSE,"16"}</definedName>
    <definedName name="_______r" hidden="1">{#N/A,#N/A,FALSE,"3";#N/A,#N/A,FALSE,"5";#N/A,#N/A,FALSE,"6";#N/A,#N/A,FALSE,"8";#N/A,#N/A,FALSE,"10";#N/A,#N/A,FALSE,"13";#N/A,#N/A,FALSE,"14";#N/A,#N/A,FALSE,"15";#N/A,#N/A,FALSE,"16"}</definedName>
    <definedName name="_______x2" localSheetId="0" hidden="1">{#N/A,#N/A,FALSE,"3";#N/A,#N/A,FALSE,"5";#N/A,#N/A,FALSE,"6";#N/A,#N/A,FALSE,"8";#N/A,#N/A,FALSE,"10";#N/A,#N/A,FALSE,"13";#N/A,#N/A,FALSE,"14";#N/A,#N/A,FALSE,"15";#N/A,#N/A,FALSE,"16"}</definedName>
    <definedName name="_______x2" hidden="1">{#N/A,#N/A,FALSE,"3";#N/A,#N/A,FALSE,"5";#N/A,#N/A,FALSE,"6";#N/A,#N/A,FALSE,"8";#N/A,#N/A,FALSE,"10";#N/A,#N/A,FALSE,"13";#N/A,#N/A,FALSE,"14";#N/A,#N/A,FALSE,"15";#N/A,#N/A,FALSE,"16"}</definedName>
    <definedName name="______DCF1" localSheetId="0" hidden="1">{#N/A,#N/A,FALSE,"DCF Summary";#N/A,#N/A,FALSE,"Casema";#N/A,#N/A,FALSE,"Casema NoTel";#N/A,#N/A,FALSE,"UK";#N/A,#N/A,FALSE,"RCF";#N/A,#N/A,FALSE,"Intercable CZ";#N/A,#N/A,FALSE,"Interkabel P"}</definedName>
    <definedName name="______DCF1" hidden="1">{#N/A,#N/A,FALSE,"DCF Summary";#N/A,#N/A,FALSE,"Casema";#N/A,#N/A,FALSE,"Casema NoTel";#N/A,#N/A,FALSE,"UK";#N/A,#N/A,FALSE,"RCF";#N/A,#N/A,FALSE,"Intercable CZ";#N/A,#N/A,FALSE,"Interkabel P"}</definedName>
    <definedName name="______ozl2" localSheetId="0" hidden="1">{"Portada",#N/A,FALSE,"Pres";"PL",#N/A,FALSE,"P&amp;L";"SFC",#N/A,FALSE,"SFC";"CE",#N/A,FALSE,"Capital Employed";"M+1",#N/A,FALSE,"Prev. (M+1)";"TRI",#N/A,FALSE,"Prev. Trim."}</definedName>
    <definedName name="______ozl2" hidden="1">{"Portada",#N/A,FALSE,"Pres";"PL",#N/A,FALSE,"P&amp;L";"SFC",#N/A,FALSE,"SFC";"CE",#N/A,FALSE,"Capital Employed";"M+1",#N/A,FALSE,"Prev. (M+1)";"TRI",#N/A,FALSE,"Prev. Trim."}</definedName>
    <definedName name="______r" localSheetId="0" hidden="1">{#N/A,#N/A,FALSE,"3";#N/A,#N/A,FALSE,"5";#N/A,#N/A,FALSE,"6";#N/A,#N/A,FALSE,"8";#N/A,#N/A,FALSE,"10";#N/A,#N/A,FALSE,"13";#N/A,#N/A,FALSE,"14";#N/A,#N/A,FALSE,"15";#N/A,#N/A,FALSE,"16"}</definedName>
    <definedName name="______r" hidden="1">{#N/A,#N/A,FALSE,"3";#N/A,#N/A,FALSE,"5";#N/A,#N/A,FALSE,"6";#N/A,#N/A,FALSE,"8";#N/A,#N/A,FALSE,"10";#N/A,#N/A,FALSE,"13";#N/A,#N/A,FALSE,"14";#N/A,#N/A,FALSE,"15";#N/A,#N/A,FALSE,"16"}</definedName>
    <definedName name="______x2" localSheetId="0" hidden="1">{#N/A,#N/A,FALSE,"3";#N/A,#N/A,FALSE,"5";#N/A,#N/A,FALSE,"6";#N/A,#N/A,FALSE,"8";#N/A,#N/A,FALSE,"10";#N/A,#N/A,FALSE,"13";#N/A,#N/A,FALSE,"14";#N/A,#N/A,FALSE,"15";#N/A,#N/A,FALSE,"16"}</definedName>
    <definedName name="______x2" hidden="1">{#N/A,#N/A,FALSE,"3";#N/A,#N/A,FALSE,"5";#N/A,#N/A,FALSE,"6";#N/A,#N/A,FALSE,"8";#N/A,#N/A,FALSE,"10";#N/A,#N/A,FALSE,"13";#N/A,#N/A,FALSE,"14";#N/A,#N/A,FALSE,"15";#N/A,#N/A,FALSE,"16"}</definedName>
    <definedName name="_____DCF1" localSheetId="0" hidden="1">{#N/A,#N/A,FALSE,"DCF Summary";#N/A,#N/A,FALSE,"Casema";#N/A,#N/A,FALSE,"Casema NoTel";#N/A,#N/A,FALSE,"UK";#N/A,#N/A,FALSE,"RCF";#N/A,#N/A,FALSE,"Intercable CZ";#N/A,#N/A,FALSE,"Interkabel P"}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new2" localSheetId="0" hidden="1">{#N/A,#N/A,FALSE,"3";#N/A,#N/A,FALSE,"5";#N/A,#N/A,FALSE,"6";#N/A,#N/A,FALSE,"8";#N/A,#N/A,FALSE,"10";#N/A,#N/A,FALSE,"13";#N/A,#N/A,FALSE,"14";#N/A,#N/A,FALSE,"15";#N/A,#N/A,FALSE,"16"}</definedName>
    <definedName name="_____new2" hidden="1">{#N/A,#N/A,FALSE,"3";#N/A,#N/A,FALSE,"5";#N/A,#N/A,FALSE,"6";#N/A,#N/A,FALSE,"8";#N/A,#N/A,FALSE,"10";#N/A,#N/A,FALSE,"13";#N/A,#N/A,FALSE,"14";#N/A,#N/A,FALSE,"15";#N/A,#N/A,FALSE,"16"}</definedName>
    <definedName name="_____new3" localSheetId="0" hidden="1">{#N/A,#N/A,FALSE,"3";#N/A,#N/A,FALSE,"5";#N/A,#N/A,FALSE,"6";#N/A,#N/A,FALSE,"8";#N/A,#N/A,FALSE,"10";#N/A,#N/A,FALSE,"13";#N/A,#N/A,FALSE,"14";#N/A,#N/A,FALSE,"15";#N/A,#N/A,FALSE,"16"}</definedName>
    <definedName name="_____new3" hidden="1">{#N/A,#N/A,FALSE,"3";#N/A,#N/A,FALSE,"5";#N/A,#N/A,FALSE,"6";#N/A,#N/A,FALSE,"8";#N/A,#N/A,FALSE,"10";#N/A,#N/A,FALSE,"13";#N/A,#N/A,FALSE,"14";#N/A,#N/A,FALSE,"15";#N/A,#N/A,FALSE,"16"}</definedName>
    <definedName name="_____new4" localSheetId="0" hidden="1">{#N/A,#N/A,FALSE,"3";#N/A,#N/A,FALSE,"5";#N/A,#N/A,FALSE,"6";#N/A,#N/A,FALSE,"8";#N/A,#N/A,FALSE,"10";#N/A,#N/A,FALSE,"13";#N/A,#N/A,FALSE,"14";#N/A,#N/A,FALSE,"15";#N/A,#N/A,FALSE,"16"}</definedName>
    <definedName name="_____new4" hidden="1">{#N/A,#N/A,FALSE,"3";#N/A,#N/A,FALSE,"5";#N/A,#N/A,FALSE,"6";#N/A,#N/A,FALSE,"8";#N/A,#N/A,FALSE,"10";#N/A,#N/A,FALSE,"13";#N/A,#N/A,FALSE,"14";#N/A,#N/A,FALSE,"15";#N/A,#N/A,FALSE,"16"}</definedName>
    <definedName name="_____new5" localSheetId="0" hidden="1">{#N/A,#N/A,FALSE,"3";#N/A,#N/A,FALSE,"5";#N/A,#N/A,FALSE,"6";#N/A,#N/A,FALSE,"8";#N/A,#N/A,FALSE,"10";#N/A,#N/A,FALSE,"13";#N/A,#N/A,FALSE,"14";#N/A,#N/A,FALSE,"15";#N/A,#N/A,FALSE,"16"}</definedName>
    <definedName name="_____new5" hidden="1">{#N/A,#N/A,FALSE,"3";#N/A,#N/A,FALSE,"5";#N/A,#N/A,FALSE,"6";#N/A,#N/A,FALSE,"8";#N/A,#N/A,FALSE,"10";#N/A,#N/A,FALSE,"13";#N/A,#N/A,FALSE,"14";#N/A,#N/A,FALSE,"15";#N/A,#N/A,FALSE,"16"}</definedName>
    <definedName name="_____ozl2" localSheetId="0" hidden="1">{"Portada",#N/A,FALSE,"Pres";"PL",#N/A,FALSE,"P&amp;L";"SFC",#N/A,FALSE,"SFC";"CE",#N/A,FALSE,"Capital Employed";"M+1",#N/A,FALSE,"Prev. (M+1)";"TRI",#N/A,FALSE,"Prev. Trim."}</definedName>
    <definedName name="_____ozl2" hidden="1">{"Portada",#N/A,FALSE,"Pres";"PL",#N/A,FALSE,"P&amp;L";"SFC",#N/A,FALSE,"SFC";"CE",#N/A,FALSE,"Capital Employed";"M+1",#N/A,FALSE,"Prev. (M+1)";"TRI",#N/A,FALSE,"Prev. Trim."}</definedName>
    <definedName name="_____r" localSheetId="0" hidden="1">{#N/A,#N/A,FALSE,"3";#N/A,#N/A,FALSE,"5";#N/A,#N/A,FALSE,"6";#N/A,#N/A,FALSE,"8";#N/A,#N/A,FALSE,"10";#N/A,#N/A,FALSE,"13";#N/A,#N/A,FALSE,"14";#N/A,#N/A,FALSE,"15";#N/A,#N/A,FALSE,"16"}</definedName>
    <definedName name="_____r" hidden="1">{#N/A,#N/A,FALSE,"3";#N/A,#N/A,FALSE,"5";#N/A,#N/A,FALSE,"6";#N/A,#N/A,FALSE,"8";#N/A,#N/A,FALSE,"10";#N/A,#N/A,FALSE,"13";#N/A,#N/A,FALSE,"14";#N/A,#N/A,FALSE,"15";#N/A,#N/A,FALSE,"16"}</definedName>
    <definedName name="_____tft2" localSheetId="0" hidden="1">{#N/A,#N/A,FALSE,"3";#N/A,#N/A,FALSE,"5";#N/A,#N/A,FALSE,"6";#N/A,#N/A,FALSE,"8";#N/A,#N/A,FALSE,"10";#N/A,#N/A,FALSE,"13";#N/A,#N/A,FALSE,"14";#N/A,#N/A,FALSE,"15";#N/A,#N/A,FALSE,"16"}</definedName>
    <definedName name="_____tft2" hidden="1">{#N/A,#N/A,FALSE,"3";#N/A,#N/A,FALSE,"5";#N/A,#N/A,FALSE,"6";#N/A,#N/A,FALSE,"8";#N/A,#N/A,FALSE,"10";#N/A,#N/A,FALSE,"13";#N/A,#N/A,FALSE,"14";#N/A,#N/A,FALSE,"15";#N/A,#N/A,FALSE,"16"}</definedName>
    <definedName name="_____x2" localSheetId="0" hidden="1">{#N/A,#N/A,FALSE,"3";#N/A,#N/A,FALSE,"5";#N/A,#N/A,FALSE,"6";#N/A,#N/A,FALSE,"8";#N/A,#N/A,FALSE,"10";#N/A,#N/A,FALSE,"13";#N/A,#N/A,FALSE,"14";#N/A,#N/A,FALSE,"15";#N/A,#N/A,FALSE,"16"}</definedName>
    <definedName name="_____x2" hidden="1">{#N/A,#N/A,FALSE,"3";#N/A,#N/A,FALSE,"5";#N/A,#N/A,FALSE,"6";#N/A,#N/A,FALSE,"8";#N/A,#N/A,FALSE,"10";#N/A,#N/A,FALSE,"13";#N/A,#N/A,FALSE,"14";#N/A,#N/A,FALSE,"15";#N/A,#N/A,FALSE,"16"}</definedName>
    <definedName name="____DCF1" localSheetId="0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FC1" localSheetId="0" hidden="1">{#N/A,#N/A,FALSE,"DCF Summary";#N/A,#N/A,FALSE,"Casema";#N/A,#N/A,FALSE,"Casema NoTel";#N/A,#N/A,FALSE,"UK";#N/A,#N/A,FALSE,"RCF";#N/A,#N/A,FALSE,"Intercable CZ";#N/A,#N/A,FALSE,"Interkabel P"}</definedName>
    <definedName name="____DFC1" hidden="1">{#N/A,#N/A,FALSE,"DCF Summary";#N/A,#N/A,FALSE,"Casema";#N/A,#N/A,FALSE,"Casema NoTel";#N/A,#N/A,FALSE,"UK";#N/A,#N/A,FALSE,"RCF";#N/A,#N/A,FALSE,"Intercable CZ";#N/A,#N/A,FALSE,"Interkabel P"}</definedName>
    <definedName name="____ozl2" localSheetId="0" hidden="1">{"Portada",#N/A,FALSE,"Pres";"PL",#N/A,FALSE,"P&amp;L";"SFC",#N/A,FALSE,"SFC";"CE",#N/A,FALSE,"Capital Employed";"M+1",#N/A,FALSE,"Prev. (M+1)";"TRI",#N/A,FALSE,"Prev. Trim."}</definedName>
    <definedName name="____ozl2" hidden="1">{"Portada",#N/A,FALSE,"Pres";"PL",#N/A,FALSE,"P&amp;L";"SFC",#N/A,FALSE,"SFC";"CE",#N/A,FALSE,"Capital Employed";"M+1",#N/A,FALSE,"Prev. (M+1)";"TRI",#N/A,FALSE,"Prev. Trim."}</definedName>
    <definedName name="____r" localSheetId="0" hidden="1">{#N/A,#N/A,FALSE,"3";#N/A,#N/A,FALSE,"5";#N/A,#N/A,FALSE,"6";#N/A,#N/A,FALSE,"8";#N/A,#N/A,FALSE,"10";#N/A,#N/A,FALSE,"13";#N/A,#N/A,FALSE,"14";#N/A,#N/A,FALSE,"15";#N/A,#N/A,FALSE,"16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US7800" localSheetId="0" hidden="1">{#N/A,#N/A,FALSE,"DCF Summary";#N/A,#N/A,FALSE,"Casema";#N/A,#N/A,FALSE,"Casema NoTel";#N/A,#N/A,FALSE,"UK";#N/A,#N/A,FALSE,"RCF";#N/A,#N/A,FALSE,"Intercable CZ";#N/A,#N/A,FALSE,"Interkabel P"}</definedName>
    <definedName name="____US7800" hidden="1">{#N/A,#N/A,FALSE,"DCF Summary";#N/A,#N/A,FALSE,"Casema";#N/A,#N/A,FALSE,"Casema NoTel";#N/A,#N/A,FALSE,"UK";#N/A,#N/A,FALSE,"RCF";#N/A,#N/A,FALSE,"Intercable CZ";#N/A,#N/A,FALSE,"Interkabel P"}</definedName>
    <definedName name="____x2" localSheetId="0" hidden="1">{#N/A,#N/A,FALSE,"3";#N/A,#N/A,FALSE,"5";#N/A,#N/A,FALSE,"6";#N/A,#N/A,FALSE,"8";#N/A,#N/A,FALSE,"10";#N/A,#N/A,FALSE,"13";#N/A,#N/A,FALSE,"14";#N/A,#N/A,FALSE,"15";#N/A,#N/A,FALSE,"16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DCF1" localSheetId="0" hidden="1">{#N/A,#N/A,FALSE,"DCF Summary";#N/A,#N/A,FALSE,"Casema";#N/A,#N/A,FALSE,"Casema NoTel";#N/A,#N/A,FALSE,"UK";#N/A,#N/A,FALSE,"RCF";#N/A,#N/A,FALSE,"Intercable CZ";#N/A,#N/A,FALSE,"Interkabel P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new2" localSheetId="0" hidden="1">{#N/A,#N/A,FALSE,"3";#N/A,#N/A,FALSE,"5";#N/A,#N/A,FALSE,"6";#N/A,#N/A,FALSE,"8";#N/A,#N/A,FALSE,"10";#N/A,#N/A,FALSE,"13";#N/A,#N/A,FALSE,"14";#N/A,#N/A,FALSE,"15";#N/A,#N/A,FALSE,"16"}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localSheetId="0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localSheetId="0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localSheetId="0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zl2" localSheetId="0" hidden="1">{"Portada",#N/A,FALSE,"Pres";"PL",#N/A,FALSE,"P&amp;L";"SFC",#N/A,FALSE,"SFC";"CE",#N/A,FALSE,"Capital Employed";"M+1",#N/A,FALSE,"Prev. (M+1)";"TRI",#N/A,FALSE,"Prev. Trim."}</definedName>
    <definedName name="___ozl2" hidden="1">{"Portada",#N/A,FALSE,"Pres";"PL",#N/A,FALSE,"P&amp;L";"SFC",#N/A,FALSE,"SFC";"CE",#N/A,FALSE,"Capital Employed";"M+1",#N/A,FALSE,"Prev. (M+1)";"TRI",#N/A,FALSE,"Prev. Trim."}</definedName>
    <definedName name="___r" localSheetId="0" hidden="1">{#N/A,#N/A,FALSE,"3";#N/A,#N/A,FALSE,"5";#N/A,#N/A,FALSE,"6";#N/A,#N/A,FALSE,"8";#N/A,#N/A,FALSE,"10";#N/A,#N/A,FALSE,"13";#N/A,#N/A,FALSE,"14";#N/A,#N/A,FALSE,"15";#N/A,#N/A,FALSE,"16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tft2" localSheetId="0" hidden="1">{#N/A,#N/A,FALSE,"3";#N/A,#N/A,FALSE,"5";#N/A,#N/A,FALSE,"6";#N/A,#N/A,FALSE,"8";#N/A,#N/A,FALSE,"10";#N/A,#N/A,FALSE,"13";#N/A,#N/A,FALSE,"14";#N/A,#N/A,FALSE,"15";#N/A,#N/A,FALSE,"16"}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m2" localSheetId="0" hidden="1">{"","","'Curves'!$W$8","'Curves'!$X$8","","","","","",""}</definedName>
    <definedName name="___tm2" hidden="1">{"","","'Curves'!$W$8","'Curves'!$X$8","","","","","",""}</definedName>
    <definedName name="___tm4" localSheetId="0" hidden="1">{"Curves","Chart 4","Curves Graphique 4"}</definedName>
    <definedName name="___tm4" hidden="1">{"Curves","Chart 4","Curves Graphique 4"}</definedName>
    <definedName name="___tm5" localSheetId="0" hidden="1">{"","","'Curves'!$W$12","'Curves'!$X$12","","","","","",""}</definedName>
    <definedName name="___tm5" hidden="1">{"","","'Curves'!$W$12","'Curves'!$X$12","","","","","",""}</definedName>
    <definedName name="___tm6" localSheetId="0" hidden="1">{"Curves","Chart 2","Curves Graphique 2"}</definedName>
    <definedName name="___tm6" hidden="1">{"Curves","Chart 2","Curves Graphique 2"}</definedName>
    <definedName name="___tma1" localSheetId="0" hidden="1">{"","","'Curves'!$W$11","'Curves'!$X$11","","","","","",""}</definedName>
    <definedName name="___tma1" hidden="1">{"","","'Curves'!$W$11","'Curves'!$X$11","","","","","",""}</definedName>
    <definedName name="___tmn8" localSheetId="0" hidden="1">{"","","'Curves'!$W$7","'Curves'!$X$7","","","","","",""}</definedName>
    <definedName name="___tmn8" hidden="1">{"","","'Curves'!$W$7","'Curves'!$X$7","","","","","",""}</definedName>
    <definedName name="___thinkcellM0YAAAEAAAAAAAAA0tcvdrz_A0ag9mg6wCNb0A" localSheetId="0" hidden="1">#REF!</definedName>
    <definedName name="___thinkcellM0YAAAEAAAAAAAAA0tcvdrz_A0ag9mg6wCNb0A" hidden="1">#REF!</definedName>
    <definedName name="___thinkcellM0YAAAEAAAAAAAAAsmhGMAGS30a6OiZXZbC42Q" localSheetId="0" hidden="1">#REF!</definedName>
    <definedName name="___thinkcellM0YAAAEAAAAAAAAAsmhGMAGS30a6OiZXZbC42Q" hidden="1">#REF!</definedName>
    <definedName name="___thinkcellM0YAAAEAAAABAAAAVXmOyh9UcUSo0oeozjmdSQ" localSheetId="0" hidden="1">#REF!</definedName>
    <definedName name="___thinkcellM0YAAAEAAAABAAAAVXmOyh9UcUSo0oeozjmdSQ" hidden="1">#REF!</definedName>
    <definedName name="___US7800" localSheetId="0" hidden="1">{#N/A,#N/A,FALSE,"DCF Summary";#N/A,#N/A,FALSE,"Casema";#N/A,#N/A,FALSE,"Casema NoTel";#N/A,#N/A,FALSE,"UK";#N/A,#N/A,FALSE,"RCF";#N/A,#N/A,FALSE,"Intercable CZ";#N/A,#N/A,FALSE,"Interkabel P"}</definedName>
    <definedName name="___US7800" hidden="1">{#N/A,#N/A,FALSE,"DCF Summary";#N/A,#N/A,FALSE,"Casema";#N/A,#N/A,FALSE,"Casema NoTel";#N/A,#N/A,FALSE,"UK";#N/A,#N/A,FALSE,"RCF";#N/A,#N/A,FALSE,"Intercable CZ";#N/A,#N/A,FALSE,"Interkabel P"}</definedName>
    <definedName name="___x2" localSheetId="0" hidden="1">{#N/A,#N/A,FALSE,"3";#N/A,#N/A,FALSE,"5";#N/A,#N/A,FALSE,"6";#N/A,#N/A,FALSE,"8";#N/A,#N/A,FALSE,"10";#N/A,#N/A,FALSE,"13";#N/A,#N/A,FALSE,"14";#N/A,#N/A,FALSE,"15";#N/A,#N/A,FALSE,"16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FC1" localSheetId="0" hidden="1">{#N/A,#N/A,FALSE,"DCF Summary";#N/A,#N/A,FALSE,"Casema";#N/A,#N/A,FALSE,"Casema NoTel";#N/A,#N/A,FALSE,"UK";#N/A,#N/A,FALSE,"RCF";#N/A,#N/A,FALSE,"Intercable CZ";#N/A,#N/A,FALSE,"Interkabel P"}</definedName>
    <definedName name="__DFC1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new2" localSheetId="0" hidden="1">{#N/A,#N/A,FALSE,"3";#N/A,#N/A,FALSE,"5";#N/A,#N/A,FALSE,"6";#N/A,#N/A,FALSE,"8";#N/A,#N/A,FALSE,"10";#N/A,#N/A,FALSE,"13";#N/A,#N/A,FALSE,"14";#N/A,#N/A,FALSE,"15";#N/A,#N/A,FALSE,"16"}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ew3" localSheetId="0" hidden="1">{#N/A,#N/A,FALSE,"3";#N/A,#N/A,FALSE,"5";#N/A,#N/A,FALSE,"6";#N/A,#N/A,FALSE,"8";#N/A,#N/A,FALSE,"10";#N/A,#N/A,FALSE,"13";#N/A,#N/A,FALSE,"14";#N/A,#N/A,FALSE,"15";#N/A,#N/A,FALSE,"16"}</definedName>
    <definedName name="__new3" hidden="1">{#N/A,#N/A,FALSE,"3";#N/A,#N/A,FALSE,"5";#N/A,#N/A,FALSE,"6";#N/A,#N/A,FALSE,"8";#N/A,#N/A,FALSE,"10";#N/A,#N/A,FALSE,"13";#N/A,#N/A,FALSE,"14";#N/A,#N/A,FALSE,"15";#N/A,#N/A,FALSE,"16"}</definedName>
    <definedName name="__new4" localSheetId="0" hidden="1">{#N/A,#N/A,FALSE,"3";#N/A,#N/A,FALSE,"5";#N/A,#N/A,FALSE,"6";#N/A,#N/A,FALSE,"8";#N/A,#N/A,FALSE,"10";#N/A,#N/A,FALSE,"13";#N/A,#N/A,FALSE,"14";#N/A,#N/A,FALSE,"15";#N/A,#N/A,FALSE,"16"}</definedName>
    <definedName name="__new4" hidden="1">{#N/A,#N/A,FALSE,"3";#N/A,#N/A,FALSE,"5";#N/A,#N/A,FALSE,"6";#N/A,#N/A,FALSE,"8";#N/A,#N/A,FALSE,"10";#N/A,#N/A,FALSE,"13";#N/A,#N/A,FALSE,"14";#N/A,#N/A,FALSE,"15";#N/A,#N/A,FALSE,"16"}</definedName>
    <definedName name="__new5" localSheetId="0" hidden="1">{#N/A,#N/A,FALSE,"3";#N/A,#N/A,FALSE,"5";#N/A,#N/A,FALSE,"6";#N/A,#N/A,FALSE,"8";#N/A,#N/A,FALSE,"10";#N/A,#N/A,FALSE,"13";#N/A,#N/A,FALSE,"14";#N/A,#N/A,FALSE,"15";#N/A,#N/A,FALSE,"16"}</definedName>
    <definedName name="__new5" hidden="1">{#N/A,#N/A,FALSE,"3";#N/A,#N/A,FALSE,"5";#N/A,#N/A,FALSE,"6";#N/A,#N/A,FALSE,"8";#N/A,#N/A,FALSE,"10";#N/A,#N/A,FALSE,"13";#N/A,#N/A,FALSE,"14";#N/A,#N/A,FALSE,"15";#N/A,#N/A,FALSE,"16"}</definedName>
    <definedName name="__ozl2" localSheetId="0" hidden="1">{"Portada",#N/A,FALSE,"Pres";"PL",#N/A,FALSE,"P&amp;L";"SFC",#N/A,FALSE,"SFC";"CE",#N/A,FALSE,"Capital Employed";"M+1",#N/A,FALSE,"Prev. (M+1)";"TRI",#N/A,FALSE,"Prev. Trim."}</definedName>
    <definedName name="__ozl2" hidden="1">{"Portada",#N/A,FALSE,"Pres";"PL",#N/A,FALSE,"P&amp;L";"SFC",#N/A,FALSE,"SFC";"CE",#N/A,FALSE,"Capital Employed";"M+1",#N/A,FALSE,"Prev. (M+1)";"TRI",#N/A,FALSE,"Prev. Trim."}</definedName>
    <definedName name="__r" localSheetId="0" hidden="1">{#N/A,#N/A,FALSE,"3";#N/A,#N/A,FALSE,"5";#N/A,#N/A,FALSE,"6";#N/A,#N/A,FALSE,"8";#N/A,#N/A,FALSE,"10";#N/A,#N/A,FALSE,"13";#N/A,#N/A,FALSE,"14";#N/A,#N/A,FALSE,"15";#N/A,#N/A,FALSE,"16"}</definedName>
    <definedName name="__r" hidden="1">{#N/A,#N/A,FALSE,"3";#N/A,#N/A,FALSE,"5";#N/A,#N/A,FALSE,"6";#N/A,#N/A,FALSE,"8";#N/A,#N/A,FALSE,"10";#N/A,#N/A,FALSE,"13";#N/A,#N/A,FALSE,"14";#N/A,#N/A,FALSE,"15";#N/A,#N/A,FALSE,"16"}</definedName>
    <definedName name="__tft2" localSheetId="0" hidden="1">{#N/A,#N/A,FALSE,"3";#N/A,#N/A,FALSE,"5";#N/A,#N/A,FALSE,"6";#N/A,#N/A,FALSE,"8";#N/A,#N/A,FALSE,"10";#N/A,#N/A,FALSE,"13";#N/A,#N/A,FALSE,"14";#N/A,#N/A,FALSE,"15";#N/A,#N/A,FALSE,"16"}</definedName>
    <definedName name="__tft2" hidden="1">{#N/A,#N/A,FALSE,"3";#N/A,#N/A,FALSE,"5";#N/A,#N/A,FALSE,"6";#N/A,#N/A,FALSE,"8";#N/A,#N/A,FALSE,"10";#N/A,#N/A,FALSE,"13";#N/A,#N/A,FALSE,"14";#N/A,#N/A,FALSE,"15";#N/A,#N/A,FALSE,"16"}</definedName>
    <definedName name="__tm2" localSheetId="0" hidden="1">{"","","'Curves'!$W$8","'Curves'!$X$8","","","","","",""}</definedName>
    <definedName name="__tm2" hidden="1">{"","","'Curves'!$W$8","'Curves'!$X$8","","","","","",""}</definedName>
    <definedName name="__tm4" localSheetId="0" hidden="1">{"Curves","Chart 4","Curves Graphique 4"}</definedName>
    <definedName name="__tm4" hidden="1">{"Curves","Chart 4","Curves Graphique 4"}</definedName>
    <definedName name="__tm5" localSheetId="0" hidden="1">{"","","'Curves'!$W$12","'Curves'!$X$12","","","","","",""}</definedName>
    <definedName name="__tm5" hidden="1">{"","","'Curves'!$W$12","'Curves'!$X$12","","","","","",""}</definedName>
    <definedName name="__tm6" localSheetId="0" hidden="1">{"Curves","Chart 2","Curves Graphique 2"}</definedName>
    <definedName name="__tm6" hidden="1">{"Curves","Chart 2","Curves Graphique 2"}</definedName>
    <definedName name="__tma1" localSheetId="0" hidden="1">{"","","'Curves'!$W$11","'Curves'!$X$11","","","","","",""}</definedName>
    <definedName name="__tma1" hidden="1">{"","","'Curves'!$W$11","'Curves'!$X$11","","","","","",""}</definedName>
    <definedName name="__tmn8" localSheetId="0" hidden="1">{"","","'Curves'!$W$7","'Curves'!$X$7","","","","","",""}</definedName>
    <definedName name="__tmn8" hidden="1">{"","","'Curves'!$W$7","'Curves'!$X$7","","","","","",""}</definedName>
    <definedName name="__x2" localSheetId="0" hidden="1">{#N/A,#N/A,FALSE,"3";#N/A,#N/A,FALSE,"5";#N/A,#N/A,FALSE,"6";#N/A,#N/A,FALSE,"8";#N/A,#N/A,FALSE,"10";#N/A,#N/A,FALSE,"13";#N/A,#N/A,FALSE,"14";#N/A,#N/A,FALSE,"15";#N/A,#N/A,FALSE,"16"}</definedName>
    <definedName name="__x2" hidden="1">{#N/A,#N/A,FALSE,"3";#N/A,#N/A,FALSE,"5";#N/A,#N/A,FALSE,"6";#N/A,#N/A,FALSE,"8";#N/A,#N/A,FALSE,"10";#N/A,#N/A,FALSE,"13";#N/A,#N/A,FALSE,"14";#N/A,#N/A,FALSE,"15";#N/A,#N/A,FALSE,"16"}</definedName>
    <definedName name="__xlfn.BAHTTEXT" hidden="1">#NAME?</definedName>
    <definedName name="_1r_" localSheetId="0" hidden="1">{#N/A,#N/A,FALSE,"3";#N/A,#N/A,FALSE,"5";#N/A,#N/A,FALSE,"6";#N/A,#N/A,FALSE,"8";#N/A,#N/A,FALSE,"10";#N/A,#N/A,FALSE,"13";#N/A,#N/A,FALSE,"14";#N/A,#N/A,FALSE,"15";#N/A,#N/A,FALSE,"16"}</definedName>
    <definedName name="_1r_" hidden="1">{#N/A,#N/A,FALSE,"3";#N/A,#N/A,FALSE,"5";#N/A,#N/A,FALSE,"6";#N/A,#N/A,FALSE,"8";#N/A,#N/A,FALSE,"10";#N/A,#N/A,FALSE,"13";#N/A,#N/A,FALSE,"14";#N/A,#N/A,FALSE,"15";#N/A,#N/A,FALSE,"16"}</definedName>
    <definedName name="_2r_" localSheetId="0" hidden="1">{#N/A,#N/A,FALSE,"3";#N/A,#N/A,FALSE,"5";#N/A,#N/A,FALSE,"6";#N/A,#N/A,FALSE,"8";#N/A,#N/A,FALSE,"10";#N/A,#N/A,FALSE,"13";#N/A,#N/A,FALSE,"14";#N/A,#N/A,FALSE,"15";#N/A,#N/A,FALSE,"16"}</definedName>
    <definedName name="_2r_" hidden="1">{#N/A,#N/A,FALSE,"3";#N/A,#N/A,FALSE,"5";#N/A,#N/A,FALSE,"6";#N/A,#N/A,FALSE,"8";#N/A,#N/A,FALSE,"10";#N/A,#N/A,FALSE,"13";#N/A,#N/A,FALSE,"14";#N/A,#N/A,FALSE,"15";#N/A,#N/A,FALSE,"16"}</definedName>
    <definedName name="_2x2_" localSheetId="0" hidden="1">{#N/A,#N/A,FALSE,"3";#N/A,#N/A,FALSE,"5";#N/A,#N/A,FALSE,"6";#N/A,#N/A,FALSE,"8";#N/A,#N/A,FALSE,"10";#N/A,#N/A,FALSE,"13";#N/A,#N/A,FALSE,"14";#N/A,#N/A,FALSE,"15";#N/A,#N/A,FALSE,"16"}</definedName>
    <definedName name="_2x2_" hidden="1">{#N/A,#N/A,FALSE,"3";#N/A,#N/A,FALSE,"5";#N/A,#N/A,FALSE,"6";#N/A,#N/A,FALSE,"8";#N/A,#N/A,FALSE,"10";#N/A,#N/A,FALSE,"13";#N/A,#N/A,FALSE,"14";#N/A,#N/A,FALSE,"15";#N/A,#N/A,FALSE,"16"}</definedName>
    <definedName name="_4r_" localSheetId="0" hidden="1">{#N/A,#N/A,FALSE,"3";#N/A,#N/A,FALSE,"5";#N/A,#N/A,FALSE,"6";#N/A,#N/A,FALSE,"8";#N/A,#N/A,FALSE,"10";#N/A,#N/A,FALSE,"13";#N/A,#N/A,FALSE,"14";#N/A,#N/A,FALSE,"15";#N/A,#N/A,FALSE,"16"}</definedName>
    <definedName name="_4r_" hidden="1">{#N/A,#N/A,FALSE,"3";#N/A,#N/A,FALSE,"5";#N/A,#N/A,FALSE,"6";#N/A,#N/A,FALSE,"8";#N/A,#N/A,FALSE,"10";#N/A,#N/A,FALSE,"13";#N/A,#N/A,FALSE,"14";#N/A,#N/A,FALSE,"15";#N/A,#N/A,FALSE,"16"}</definedName>
    <definedName name="_4x2_" localSheetId="0" hidden="1">{#N/A,#N/A,FALSE,"3";#N/A,#N/A,FALSE,"5";#N/A,#N/A,FALSE,"6";#N/A,#N/A,FALSE,"8";#N/A,#N/A,FALSE,"10";#N/A,#N/A,FALSE,"13";#N/A,#N/A,FALSE,"14";#N/A,#N/A,FALSE,"15";#N/A,#N/A,FALSE,"16"}</definedName>
    <definedName name="_4x2_" hidden="1">{#N/A,#N/A,FALSE,"3";#N/A,#N/A,FALSE,"5";#N/A,#N/A,FALSE,"6";#N/A,#N/A,FALSE,"8";#N/A,#N/A,FALSE,"10";#N/A,#N/A,FALSE,"13";#N/A,#N/A,FALSE,"14";#N/A,#N/A,FALSE,"15";#N/A,#N/A,FALSE,"16"}</definedName>
    <definedName name="_8x2_" localSheetId="0" hidden="1">{#N/A,#N/A,FALSE,"3";#N/A,#N/A,FALSE,"5";#N/A,#N/A,FALSE,"6";#N/A,#N/A,FALSE,"8";#N/A,#N/A,FALSE,"10";#N/A,#N/A,FALSE,"13";#N/A,#N/A,FALSE,"14";#N/A,#N/A,FALSE,"15";#N/A,#N/A,FALSE,"16"}</definedName>
    <definedName name="_8x2_" hidden="1">{#N/A,#N/A,FALSE,"3";#N/A,#N/A,FALSE,"5";#N/A,#N/A,FALSE,"6";#N/A,#N/A,FALSE,"8";#N/A,#N/A,FALSE,"10";#N/A,#N/A,FALSE,"13";#N/A,#N/A,FALSE,"14";#N/A,#N/A,FALSE,"15";#N/A,#N/A,FALSE,"16"}</definedName>
    <definedName name="_abc" localSheetId="0" hidden="1">{"Curves","Chart 1","Curves Graphique 1"}</definedName>
    <definedName name="_abc" hidden="1">{"Curves","Chart 1","Curves Graphique 1"}</definedName>
    <definedName name="_bdm.0CEABBA1923C49FAB7B7C0F7FE751416.edm" localSheetId="0" hidden="1">#REF!</definedName>
    <definedName name="_bdm.0CEABBA1923C49FAB7B7C0F7FE751416.edm" hidden="1">#REF!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C1" localSheetId="0" hidden="1">{#N/A,#N/A,FALSE,"DCF Summary";#N/A,#N/A,FALSE,"Casema";#N/A,#N/A,FALSE,"Casema NoTel";#N/A,#N/A,FALSE,"UK";#N/A,#N/A,FALSE,"RCF";#N/A,#N/A,FALSE,"Intercable CZ";#N/A,#N/A,FALSE,"Interkabel P"}</definedName>
    <definedName name="_DFC1" hidden="1">{#N/A,#N/A,FALSE,"DCF Summary";#N/A,#N/A,FALSE,"Casema";#N/A,#N/A,FALSE,"Casema NoTel";#N/A,#N/A,FALSE,"UK";#N/A,#N/A,FALSE,"RCF";#N/A,#N/A,FALSE,"Intercable CZ";#N/A,#N/A,FALSE,"Interkabel 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Fill." localSheetId="0" hidden="1">#REF!</definedName>
    <definedName name="_Fill." hidden="1">#REF!</definedName>
    <definedName name="_Fill2" localSheetId="0" hidden="1">#REF!</definedName>
    <definedName name="_Fill2" hidden="1">#REF!</definedName>
    <definedName name="_Fill4" localSheetId="0" hidden="1">#REF!</definedName>
    <definedName name="_Fill4" hidden="1">#REF!</definedName>
    <definedName name="_Filla" localSheetId="0" hidden="1">#REF!</definedName>
    <definedName name="_Filla" hidden="1">#REF!</definedName>
    <definedName name="_Filll" localSheetId="0" hidden="1">#REF!</definedName>
    <definedName name="_Filll" hidden="1">#REF!</definedName>
    <definedName name="_xlnm._FilterDatabase" localSheetId="0" hidden="1">'FULL Price Book Feb-2021'!$A$4:$H$9466</definedName>
    <definedName name="_Key1" localSheetId="0" hidden="1">#REF!</definedName>
    <definedName name="_Key1" hidden="1">#REF!</definedName>
    <definedName name="_Key1." localSheetId="0" hidden="1">#REF!</definedName>
    <definedName name="_Key1." hidden="1">#REF!</definedName>
    <definedName name="_Key2" localSheetId="0" hidden="1">#REF!</definedName>
    <definedName name="_Key2" hidden="1">#REF!</definedName>
    <definedName name="_Key2." localSheetId="0" hidden="1">#REF!</definedName>
    <definedName name="_Key2." hidden="1">#REF!</definedName>
    <definedName name="_mbc2" localSheetId="0" hidden="1">{"","","'Curves'!$C$55","'Curves'!$D$55","","","","","",""}</definedName>
    <definedName name="_mbc2" hidden="1">{"","","'Curves'!$C$55","'Curves'!$D$55","","","","","",""}</definedName>
    <definedName name="_mbc3" localSheetId="0" hidden="1">{"","","'Curves'!$W$12","'Curves'!$X$12","","","","","",""}</definedName>
    <definedName name="_mbc3" hidden="1">{"","","'Curves'!$W$12","'Curves'!$X$12","","","","","",""}</definedName>
    <definedName name="_new2" localSheetId="0" hidden="1">{#N/A,#N/A,FALSE,"3";#N/A,#N/A,FALSE,"5";#N/A,#N/A,FALSE,"6";#N/A,#N/A,FALSE,"8";#N/A,#N/A,FALSE,"10";#N/A,#N/A,FALSE,"13";#N/A,#N/A,FALSE,"14";#N/A,#N/A,FALSE,"15";#N/A,#N/A,FALSE,"16"}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localSheetId="0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localSheetId="0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localSheetId="0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order_1" hidden="1">0</definedName>
    <definedName name="_Order1" hidden="1">255</definedName>
    <definedName name="_Order2" hidden="1">255</definedName>
    <definedName name="_ozl2" localSheetId="0" hidden="1">{"Portada",#N/A,FALSE,"Pres";"PL",#N/A,FALSE,"P&amp;L";"SFC",#N/A,FALSE,"SFC";"CE",#N/A,FALSE,"Capital Employed";"M+1",#N/A,FALSE,"Prev. (M+1)";"TRI",#N/A,FALSE,"Prev. Trim."}</definedName>
    <definedName name="_ozl2" hidden="1">{"Portada",#N/A,FALSE,"Pres";"PL",#N/A,FALSE,"P&amp;L";"SFC",#N/A,FALSE,"SFC";"CE",#N/A,FALSE,"Capital Employed";"M+1",#N/A,FALSE,"Prev. (M+1)";"TRI",#N/A,FALSE,"Prev. Trim."}</definedName>
    <definedName name="_r" localSheetId="0" hidden="1">{#N/A,#N/A,FALSE,"3";#N/A,#N/A,FALSE,"5";#N/A,#N/A,FALSE,"6";#N/A,#N/A,FALSE,"8";#N/A,#N/A,FALSE,"10";#N/A,#N/A,FALSE,"13";#N/A,#N/A,FALSE,"14";#N/A,#N/A,FALSE,"15";#N/A,#N/A,FALSE,"16"}</definedName>
    <definedName name="_r" hidden="1">{#N/A,#N/A,FALSE,"3";#N/A,#N/A,FALSE,"5";#N/A,#N/A,FALSE,"6";#N/A,#N/A,FALSE,"8";#N/A,#N/A,FALSE,"10";#N/A,#N/A,FALSE,"13";#N/A,#N/A,FALSE,"14";#N/A,#N/A,FALSE,"15";#N/A,#N/A,FALSE,"16"}</definedName>
    <definedName name="_Regression_Int" hidden="1">1</definedName>
    <definedName name="_Regression_X" localSheetId="0" hidden="1">#REF!</definedName>
    <definedName name="_Regression_X" hidden="1">#REF!</definedName>
    <definedName name="_Sort" localSheetId="0" hidden="1">#REF!</definedName>
    <definedName name="_Sort" hidden="1">#REF!</definedName>
    <definedName name="_tft2" localSheetId="0" hidden="1">{#N/A,#N/A,FALSE,"3";#N/A,#N/A,FALSE,"5";#N/A,#N/A,FALSE,"6";#N/A,#N/A,FALSE,"8";#N/A,#N/A,FALSE,"10";#N/A,#N/A,FALSE,"13";#N/A,#N/A,FALSE,"14";#N/A,#N/A,FALSE,"15";#N/A,#N/A,FALSE,"16"}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m2" localSheetId="0" hidden="1">{"","","'Curves'!$W$8","'Curves'!$X$8","","","","","",""}</definedName>
    <definedName name="_tm2" hidden="1">{"","","'Curves'!$W$8","'Curves'!$X$8","","","","","",""}</definedName>
    <definedName name="_tm4" localSheetId="0" hidden="1">{"Curves","Chart 4","Curves Graphique 4"}</definedName>
    <definedName name="_tm4" hidden="1">{"Curves","Chart 4","Curves Graphique 4"}</definedName>
    <definedName name="_tm5" localSheetId="0" hidden="1">{"","","'Curves'!$W$12","'Curves'!$X$12","","","","","",""}</definedName>
    <definedName name="_tm5" hidden="1">{"","","'Curves'!$W$12","'Curves'!$X$12","","","","","",""}</definedName>
    <definedName name="_tm6" localSheetId="0" hidden="1">{"Curves","Chart 2","Curves Graphique 2"}</definedName>
    <definedName name="_tm6" hidden="1">{"Curves","Chart 2","Curves Graphique 2"}</definedName>
    <definedName name="_tma1" localSheetId="0" hidden="1">{"","","'Curves'!$W$11","'Curves'!$X$11","","","","","",""}</definedName>
    <definedName name="_tma1" hidden="1">{"","","'Curves'!$W$11","'Curves'!$X$11","","","","","",""}</definedName>
    <definedName name="_tmatochart45refs" localSheetId="0" hidden="1">{"","","'Curves'!$W$8","'Curves'!$X$8","","","","","",""}</definedName>
    <definedName name="_tmatochart45refs" hidden="1">{"","","'Curves'!$W$8","'Curves'!$X$8","","","","","",""}</definedName>
    <definedName name="_TMAutoChart10Names" localSheetId="0" hidden="1">{"GraphLocal","Chart 16","GraphLocal Graphique 16"}</definedName>
    <definedName name="_TMAutoChart10Names" hidden="1">{"GraphLocal","Chart 16","GraphLocal Graphique 16"}</definedName>
    <definedName name="_TMAutoChart10Refs" localSheetId="0" hidden="1">{"","","'GraphLocal'!$C$71","'GraphLocal'!$C$70","","","","","",""}</definedName>
    <definedName name="_TMAutoChart10Refs" hidden="1">{"","","'GraphLocal'!$C$71","'GraphLocal'!$C$70","","","","","",""}</definedName>
    <definedName name="_TMAutoChart11Names" localSheetId="0" hidden="1">{"Curves","Chart 4","Curves Graphique 4"}</definedName>
    <definedName name="_TMAutoChart11Names" hidden="1">{"Curves","Chart 4","Curves Graphique 4"}</definedName>
    <definedName name="_TMAutoChart11Refs" localSheetId="0" hidden="1">{"","","'Curves'!$V$3","'Curves'!$W$3","","","","","",""}</definedName>
    <definedName name="_TMAutoChart11Refs" hidden="1">{"","","'Curves'!$V$3","'Curves'!$W$3","","","","","",""}</definedName>
    <definedName name="_TMAutoChart12Names" localSheetId="0" hidden="1">{"Curves","Chart 3","Curves Graphique 3"}</definedName>
    <definedName name="_TMAutoChart12Names" hidden="1">{"Curves","Chart 3","Curves Graphique 3"}</definedName>
    <definedName name="_TMAutoChart12Refs" localSheetId="0" hidden="1">{"","","'Curves'!$C$55","'Curves'!$D$55","","","","","",""}</definedName>
    <definedName name="_TMAutoChart12Refs" hidden="1">{"","","'Curves'!$C$55","'Curves'!$D$55","","","","","",""}</definedName>
    <definedName name="_TMAutoChart13Names" localSheetId="0" hidden="1">{"Curves","Chart 2","Curves Graphique 2"}</definedName>
    <definedName name="_TMAutoChart13Names" hidden="1">{"Curves","Chart 2","Curves Graphique 2"}</definedName>
    <definedName name="_TMAutoChart13Refs" localSheetId="0" hidden="1">{"","","'Curves'!$V$3","'Curves'!$W$3","","","","","",""}</definedName>
    <definedName name="_TMAutoChart13Refs" hidden="1">{"","","'Curves'!$V$3","'Curves'!$W$3","","","","","",""}</definedName>
    <definedName name="_TMAutoChart14Names" localSheetId="0" hidden="1">{"Curves","Chart 1","Curves Graphique 1"}</definedName>
    <definedName name="_TMAutoChart14Names" hidden="1">{"Curves","Chart 1","Curves Graphique 1"}</definedName>
    <definedName name="_TMAutoChart14Refs" localSheetId="0" hidden="1">{"","","'Curves'!$C$55","'Curves'!$D$55","","","","","",""}</definedName>
    <definedName name="_TMAutoChart14Refs" hidden="1">{"","","'Curves'!$C$55","'Curves'!$D$55","","","","","",""}</definedName>
    <definedName name="_TMAutoChart15Names" localSheetId="0" hidden="1">{"Curves","Chart 4","Curves Graphique 4"}</definedName>
    <definedName name="_TMAutoChart15Names" hidden="1">{"Curves","Chart 4","Curves Graphique 4"}</definedName>
    <definedName name="_TMAutoChart15Refs" localSheetId="0" hidden="1">{"","","'Curves'!$V$3","'Curves'!$W$3","","","","","",""}</definedName>
    <definedName name="_TMAutoChart15Refs" hidden="1">{"","","'Curves'!$V$3","'Curves'!$W$3","","","","","",""}</definedName>
    <definedName name="_TMAutoChart16Names" localSheetId="0" hidden="1">{"Curves","Chart 3","Curves Graphique 3"}</definedName>
    <definedName name="_TMAutoChart16Names" hidden="1">{"Curves","Chart 3","Curves Graphique 3"}</definedName>
    <definedName name="_TMAutoChart16Refs" localSheetId="0" hidden="1">{"","","'Curves'!$V$4","'Curves'!$W$4","","","","","",""}</definedName>
    <definedName name="_TMAutoChart16Refs" hidden="1">{"","","'Curves'!$V$4","'Curves'!$W$4","","","","","",""}</definedName>
    <definedName name="_TMAutoChart17Names" localSheetId="0" hidden="1">{"Curves","Chart 2","Curves Graphique 2"}</definedName>
    <definedName name="_TMAutoChart17Names" hidden="1">{"Curves","Chart 2","Curves Graphique 2"}</definedName>
    <definedName name="_TMAutoChart17Refs" localSheetId="0" hidden="1">{"","","'Curves'!$V$3","'Curves'!$W$3","","","","","",""}</definedName>
    <definedName name="_TMAutoChart17Refs" hidden="1">{"","","'Curves'!$V$3","'Curves'!$W$3","","","","","",""}</definedName>
    <definedName name="_TMAutoChart18Names" localSheetId="0" hidden="1">{"Curves","Chart 1","Curves Graphique 1"}</definedName>
    <definedName name="_TMAutoChart18Names" hidden="1">{"Curves","Chart 1","Curves Graphique 1"}</definedName>
    <definedName name="_TMAutoChart18Refs" localSheetId="0" hidden="1">{"","","'Curves'!$V$4","'Curves'!$W$4","","","","","",""}</definedName>
    <definedName name="_TMAutoChart18Refs" hidden="1">{"","","'Curves'!$V$4","'Curves'!$W$4","","","","","",""}</definedName>
    <definedName name="_TMAutoChart19Names" localSheetId="0" hidden="1">{"Curves","Chart 3","Curves Graphique 3"}</definedName>
    <definedName name="_TMAutoChart19Names" hidden="1">{"Curves","Chart 3","Curves Graphique 3"}</definedName>
    <definedName name="_TMAutoChart19Refs" localSheetId="0" hidden="1">{"","","'Curves'!$W$8","'Curves'!$X$8","","","","","",""}</definedName>
    <definedName name="_TMAutoChart19Refs" hidden="1">{"","","'Curves'!$W$8","'Curves'!$X$8","","","","","",""}</definedName>
    <definedName name="_TMAutoChart1Names" localSheetId="0" hidden="1">{"GM%","Chart 1","GM% Graphique 1"}</definedName>
    <definedName name="_TMAutoChart1Names" hidden="1">{"GM%","Chart 1","GM% Graphique 1"}</definedName>
    <definedName name="_TMAutoChart1Refs" localSheetId="0" hidden="1">{"","","'GM%'!$B$30","'GM%'!$B$31","","","","","",""}</definedName>
    <definedName name="_TMAutoChart1Refs" hidden="1">{"","","'GM%'!$B$30","'GM%'!$B$31","","","","","",""}</definedName>
    <definedName name="_TMAutoChart20Names" localSheetId="0" hidden="1">{"Curves","Chart 4","Curves Graphique 4"}</definedName>
    <definedName name="_TMAutoChart20Names" hidden="1">{"Curves","Chart 4","Curves Graphique 4"}</definedName>
    <definedName name="_TMAutoChart20Refs" localSheetId="0" hidden="1">{"","","'Curves'!$W$11","'Curves'!$X$11","","","","","",""}</definedName>
    <definedName name="_TMAutoChart20Refs" hidden="1">{"","","'Curves'!$W$11","'Curves'!$X$11","","","","","",""}</definedName>
    <definedName name="_TMAutoChart21Names" localSheetId="0" hidden="1">{"Curves","Chart 2","Curves Graphique 2"}</definedName>
    <definedName name="_TMAutoChart21Names" hidden="1">{"Curves","Chart 2","Curves Graphique 2"}</definedName>
    <definedName name="_TMAutoChart21Refs" localSheetId="0" hidden="1">{"","","'Curves'!$W$10","'Curves'!$X$10","","","","","",""}</definedName>
    <definedName name="_TMAutoChart21Refs" hidden="1">{"","","'Curves'!$W$10","'Curves'!$X$10","","","","","",""}</definedName>
    <definedName name="_TMAutoChart22Names" localSheetId="0" hidden="1">{"Curves","Chart 1","Curves Graphique 1"}</definedName>
    <definedName name="_TMAutoChart22Names" hidden="1">{"Curves","Chart 1","Curves Graphique 1"}</definedName>
    <definedName name="_TMAutoChart22Refs" localSheetId="0" hidden="1">{"","","'Curves'!$W$7","'Curves'!$X$7","","","","","",""}</definedName>
    <definedName name="_TMAutoChart22Refs" hidden="1">{"","","'Curves'!$W$7","'Curves'!$X$7","","","","","",""}</definedName>
    <definedName name="_TMAutoChart23Names" localSheetId="0" hidden="1">{"Curves","Chart 3","Curves Graphique 3"}</definedName>
    <definedName name="_TMAutoChart23Names" hidden="1">{"Curves","Chart 3","Curves Graphique 3"}</definedName>
    <definedName name="_TMAutoChart23Refs" localSheetId="0" hidden="1">{"","","'Curves'!$W$8","'Curves'!$X$8","","","","","",""}</definedName>
    <definedName name="_TMAutoChart23Refs" hidden="1">{"","","'Curves'!$W$8","'Curves'!$X$8","","","","","",""}</definedName>
    <definedName name="_TMAutoChart24Names" localSheetId="0" hidden="1">{"Curves","Chart 4","Curves Graphique 4"}</definedName>
    <definedName name="_TMAutoChart24Names" hidden="1">{"Curves","Chart 4","Curves Graphique 4"}</definedName>
    <definedName name="_TMAutoChart24Refs" localSheetId="0" hidden="1">{"","","'Curves'!$W$12","'Curves'!$X$12","","","","","",""}</definedName>
    <definedName name="_TMAutoChart24Refs" hidden="1">{"","","'Curves'!$W$12","'Curves'!$X$12","","","","","",""}</definedName>
    <definedName name="_TMAutoChart25Names" localSheetId="0" hidden="1">{"Curves","Chart 2","Curves Graphique 2"}</definedName>
    <definedName name="_TMAutoChart25Names" hidden="1">{"Curves","Chart 2","Curves Graphique 2"}</definedName>
    <definedName name="_TMAutoChart25Refs" localSheetId="0" hidden="1">{"","","'Curves'!$W$11","'Curves'!$X$11","","","","","",""}</definedName>
    <definedName name="_TMAutoChart25Refs" hidden="1">{"","","'Curves'!$W$11","'Curves'!$X$11","","","","","",""}</definedName>
    <definedName name="_TMAutoChart26Names" localSheetId="0" hidden="1">{"Curves","Chart 1","Curves Graphique 1"}</definedName>
    <definedName name="_TMAutoChart26Names" hidden="1">{"Curves","Chart 1","Curves Graphique 1"}</definedName>
    <definedName name="_TMAutoChart26Refs" localSheetId="0" hidden="1">{"","","'Curves'!$W$7","'Curves'!$X$7","","","","","",""}</definedName>
    <definedName name="_TMAutoChart26Refs" hidden="1">{"","","'Curves'!$W$7","'Curves'!$X$7","","","","","",""}</definedName>
    <definedName name="_TMAutoChart2Names" localSheetId="0" hidden="1">{"SFC","Chart 1","SFC Graphique 1"}</definedName>
    <definedName name="_TMAutoChart2Names" hidden="1">{"SFC","Chart 1","SFC Graphique 1"}</definedName>
    <definedName name="_TMAutoChart2Refs" localSheetId="0" hidden="1">{"","","'SFC'!$B$30","'SFC'!$B$31","","","","","",""}</definedName>
    <definedName name="_TMAutoChart2Refs" hidden="1">{"","","'SFC'!$B$30","'SFC'!$B$31","","","","","",""}</definedName>
    <definedName name="_TMAutoChart3Names" localSheetId="0" hidden="1">{"SFC","Chart 1","SFC Graphique 1"}</definedName>
    <definedName name="_TMAutoChart3Names" hidden="1">{"SFC","Chart 1","SFC Graphique 1"}</definedName>
    <definedName name="_TMAutoChart3Refs" localSheetId="0" hidden="1">{"","","'SFC'!$B$30","'SFC'!$B$31","","","","","",""}</definedName>
    <definedName name="_TMAutoChart3Refs" hidden="1">{"","","'SFC'!$B$30","'SFC'!$B$31","","","","","",""}</definedName>
    <definedName name="_TMAutoChart4Names" localSheetId="0" hidden="1">{"SFC","Chart 1","SFC Graphique 1"}</definedName>
    <definedName name="_TMAutoChart4Names" hidden="1">{"SFC","Chart 1","SFC Graphique 1"}</definedName>
    <definedName name="_TMAutoChart4Refs" localSheetId="0" hidden="1">{"","","'SFC'!$B$30","'SFC'!$B$31","","","","","",""}</definedName>
    <definedName name="_TMAutoChart4Refs" hidden="1">{"","","'SFC'!$B$30","'SFC'!$B$31","","","","","",""}</definedName>
    <definedName name="_TMAutoChart5Names" localSheetId="0" hidden="1">{"GM%","Chart 1","GM% Graphique 1"}</definedName>
    <definedName name="_TMAutoChart5Names" hidden="1">{"GM%","Chart 1","GM% Graphique 1"}</definedName>
    <definedName name="_TMAutoChart5Refs" localSheetId="0" hidden="1">{"","","'GM%'!$B$30","'GM%'!$B$31","","","","","",""}</definedName>
    <definedName name="_TMAutoChart5Refs" hidden="1">{"","","'GM%'!$B$30","'GM%'!$B$31","","","","","",""}</definedName>
    <definedName name="_TMAutoChart6Names" localSheetId="0" hidden="1">{"PNL Local","Chart 48","PNL Local Graphique 48"}</definedName>
    <definedName name="_TMAutoChart6Names" hidden="1">{"PNL Local","Chart 48","PNL Local Graphique 48"}</definedName>
    <definedName name="_TMAutoChart6Refs" localSheetId="0" hidden="1">{"","","'PNL Local'!$X$10","'PNL Local'!$X$11","","","","","",""}</definedName>
    <definedName name="_TMAutoChart6Refs" hidden="1">{"","","'PNL Local'!$X$10","'PNL Local'!$X$11","","","","","",""}</definedName>
    <definedName name="_TMAutoChart7Names" localSheetId="0" hidden="1">{"Curves","Chart 4","Curves Graphique 4"}</definedName>
    <definedName name="_TMAutoChart7Names" hidden="1">{"Curves","Chart 4","Curves Graphique 4"}</definedName>
    <definedName name="_TMAutoChart7Refs" localSheetId="0" hidden="1">{"","","'Curves'!$E$55","'Curves'!$F$55","","","","","",""}</definedName>
    <definedName name="_TMAutoChart7Refs" hidden="1">{"","","'Curves'!$E$55","'Curves'!$F$55","","","","","",""}</definedName>
    <definedName name="_TMAutoChart8Names" localSheetId="0" hidden="1">{"Curves","Chart 2","Curves Graphique 2"}</definedName>
    <definedName name="_TMAutoChart8Names" hidden="1">{"Curves","Chart 2","Curves Graphique 2"}</definedName>
    <definedName name="_TMAutoChart8Refs" localSheetId="0" hidden="1">{"","","'Curves'!$E$55","'Curves'!$F$55","","","","","",""}</definedName>
    <definedName name="_TMAutoChart8Refs" hidden="1">{"","","'Curves'!$E$55","'Curves'!$F$55","","","","","",""}</definedName>
    <definedName name="_TMAutoChartCount" hidden="1">26</definedName>
    <definedName name="_tmn8" localSheetId="0" hidden="1">{"","","'Curves'!$W$7","'Curves'!$X$7","","","","","",""}</definedName>
    <definedName name="_tmn8" hidden="1">{"","","'Curves'!$W$7","'Curves'!$X$7","","","","","",""}</definedName>
    <definedName name="_x2" localSheetId="0" hidden="1">{#N/A,#N/A,FALSE,"3";#N/A,#N/A,FALSE,"5";#N/A,#N/A,FALSE,"6";#N/A,#N/A,FALSE,"8";#N/A,#N/A,FALSE,"10";#N/A,#N/A,FALSE,"13";#N/A,#N/A,FALSE,"14";#N/A,#N/A,FALSE,"15";#N/A,#N/A,FALSE,"16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a" localSheetId="0" hidden="1">#REF!</definedName>
    <definedName name="a" hidden="1">#REF!</definedName>
    <definedName name="aaa" localSheetId="0" hidden="1">{#N/A,#N/A,FALSE,"DCF Summary";#N/A,#N/A,FALSE,"Casema";#N/A,#N/A,FALSE,"Casema NoTel";#N/A,#N/A,FALSE,"UK";#N/A,#N/A,FALSE,"RCF";#N/A,#N/A,FALSE,"Intercable CZ";#N/A,#N/A,FALSE,"Interkabel P"}</definedName>
    <definedName name="aaa" hidden="1">{#N/A,#N/A,FALSE,"DCF Summary";#N/A,#N/A,FALSE,"Casema";#N/A,#N/A,FALSE,"Casema NoTel";#N/A,#N/A,FALSE,"UK";#N/A,#N/A,FALSE,"RCF";#N/A,#N/A,FALSE,"Intercable CZ";#N/A,#N/A,FALSE,"Interkabel P"}</definedName>
    <definedName name="AAA_DOCTOPS" hidden="1">"AAA_SET"</definedName>
    <definedName name="AAA_duser" hidden="1">"OFF"</definedName>
    <definedName name="aaaa" localSheetId="0" hidden="1">{"'Leading KPI'!$A$1:$P$33","'Leading KPI'!$A$1:$P$33"}</definedName>
    <definedName name="aaaa" hidden="1">{"'Leading KPI'!$A$1:$P$33","'Leading KPI'!$A$1:$P$33"}</definedName>
    <definedName name="aaaaaa" localSheetId="0" hidden="1">{#N/A,#N/A,FALSE,"Ventilation";#N/A,#N/A,FALSE,"Courbe1";#N/A,#N/A,FALSE,"Courbe2"}</definedName>
    <definedName name="aaaaaa" hidden="1">{#N/A,#N/A,FALSE,"Ventilation";#N/A,#N/A,FALSE,"Courbe1";#N/A,#N/A,FALSE,"Courbe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b" localSheetId="0" hidden="1">{"","","'Curves'!$E$55","'Curves'!$F$55","","","","","",""}</definedName>
    <definedName name="abb" hidden="1">{"","","'Curves'!$E$55","'Curves'!$F$55","","","","","",""}</definedName>
    <definedName name="ABC" localSheetId="0" hidden="1">{"Curves","Chart 3","Curves Graphique 3"}</definedName>
    <definedName name="ABC" hidden="1">{"Curves","Chart 3","Curves Graphique 3"}</definedName>
    <definedName name="ac" localSheetId="0" hidden="1">{#N/A,#N/A,FALSE,"3";#N/A,#N/A,FALSE,"5";#N/A,#N/A,FALSE,"6";#N/A,#N/A,FALSE,"8";#N/A,#N/A,FALSE,"10";#N/A,#N/A,FALSE,"13";#N/A,#N/A,FALSE,"14";#N/A,#N/A,FALSE,"15";#N/A,#N/A,FALSE,"16"}</definedName>
    <definedName name="ac" hidden="1">{#N/A,#N/A,FALSE,"3";#N/A,#N/A,FALSE,"5";#N/A,#N/A,FALSE,"6";#N/A,#N/A,FALSE,"8";#N/A,#N/A,FALSE,"10";#N/A,#N/A,FALSE,"13";#N/A,#N/A,FALSE,"14";#N/A,#N/A,FALSE,"15";#N/A,#N/A,FALSE,"16"}</definedName>
    <definedName name="AccessDatabase" hidden="1">"C:\FAME\famework\elyval.mdb"</definedName>
    <definedName name="activity">[1]Sheet5!$D$2:$D$55</definedName>
    <definedName name="ad" localSheetId="0" hidden="1">{"'Leading KPI'!$A$1:$P$33","'Leading KPI'!$A$1:$P$33"}</definedName>
    <definedName name="ad" hidden="1">{"'Leading KPI'!$A$1:$P$33","'Leading KPI'!$A$1:$P$33"}</definedName>
    <definedName name="ada" localSheetId="0" hidden="1">{#N/A,#N/A,FALSE,"3";#N/A,#N/A,FALSE,"5";#N/A,#N/A,FALSE,"6";#N/A,#N/A,FALSE,"8";#N/A,#N/A,FALSE,"10";#N/A,#N/A,FALSE,"13";#N/A,#N/A,FALSE,"14";#N/A,#N/A,FALSE,"15";#N/A,#N/A,FALSE,"16"}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az" localSheetId="0" hidden="1">{#N/A,#N/A,FALSE,"3";#N/A,#N/A,FALSE,"5";#N/A,#N/A,FALSE,"6";#N/A,#N/A,FALSE,"8";#N/A,#N/A,FALSE,"10";#N/A,#N/A,FALSE,"13";#N/A,#N/A,FALSE,"14";#N/A,#N/A,FALSE,"15";#N/A,#N/A,FALSE,"16"}</definedName>
    <definedName name="adaaz" hidden="1">{#N/A,#N/A,FALSE,"3";#N/A,#N/A,FALSE,"5";#N/A,#N/A,FALSE,"6";#N/A,#N/A,FALSE,"8";#N/A,#N/A,FALSE,"10";#N/A,#N/A,FALSE,"13";#N/A,#N/A,FALSE,"14";#N/A,#N/A,FALSE,"15";#N/A,#N/A,FALSE,"16"}</definedName>
    <definedName name="aezeazez" localSheetId="0" hidden="1">{#VALUE!,#N/A,FALSE,0;#N/A,#N/A,FALSE,0;#N/A,#N/A,FALSE,0;#N/A,#N/A,FALSE,0;#N/A,#N/A,FALSE,0;#N/A,#N/A,FALSE,0;#N/A,#N/A,FALSE,0;#N/A,#N/A,FALSE,0;#N/A,#N/A,FALSE,0}</definedName>
    <definedName name="aezeazez" hidden="1">{#VALUE!,#N/A,FALSE,0;#N/A,#N/A,FALSE,0;#N/A,#N/A,FALSE,0;#N/A,#N/A,FALSE,0;#N/A,#N/A,FALSE,0;#N/A,#N/A,FALSE,0;#N/A,#N/A,FALSE,0;#N/A,#N/A,FALSE,0;#N/A,#N/A,FALSE,0}</definedName>
    <definedName name="AFAFAZFAF" localSheetId="0" hidden="1">{"'Leading KPI'!$A$1:$P$33","'Leading KPI'!$A$1:$P$33"}</definedName>
    <definedName name="AFAFAZFAF" hidden="1">{"'Leading KPI'!$A$1:$P$33","'Leading KPI'!$A$1:$P$33"}</definedName>
    <definedName name="afasf" localSheetId="0" hidden="1">{#N/A,#N/A,FALSE,"3";#N/A,#N/A,FALSE,"5";#N/A,#N/A,FALSE,"6";#N/A,#N/A,FALSE,"8";#N/A,#N/A,FALSE,"10";#N/A,#N/A,FALSE,"13";#N/A,#N/A,FALSE,"14";#N/A,#N/A,FALSE,"15";#N/A,#N/A,FALSE,"16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fdagagda" localSheetId="0" hidden="1">{#N/A,#N/A,FALSE,"DCF Summary";#N/A,#N/A,FALSE,"Casema";#N/A,#N/A,FALSE,"Casema NoTel";#N/A,#N/A,FALSE,"UK";#N/A,#N/A,FALSE,"RCF";#N/A,#N/A,FALSE,"Intercable CZ";#N/A,#N/A,FALSE,"Interkabel P"}</definedName>
    <definedName name="afdagagda" hidden="1">{#N/A,#N/A,FALSE,"DCF Summary";#N/A,#N/A,FALSE,"Casema";#N/A,#N/A,FALSE,"Casema NoTel";#N/A,#N/A,FALSE,"UK";#N/A,#N/A,FALSE,"RCF";#N/A,#N/A,FALSE,"Intercable CZ";#N/A,#N/A,FALSE,"Interkabel P"}</definedName>
    <definedName name="ah" localSheetId="0" hidden="1">#REF!</definedName>
    <definedName name="ah" hidden="1">#REF!</definedName>
    <definedName name="anscount" hidden="1">1</definedName>
    <definedName name="AOC" localSheetId="0" hidden="1">{"","","'Curves'!$E$55","'Curves'!$F$55","","","","","",""}</definedName>
    <definedName name="AOC" hidden="1">{"","","'Curves'!$E$55","'Curves'!$F$55","","","","","",""}</definedName>
    <definedName name="AS2DocOpenMode" hidden="1">"AS2DocumentEdit"</definedName>
    <definedName name="asd">[2]Sheet5!$G$2:$G$6</definedName>
    <definedName name="asdew" localSheetId="0" hidden="1">{#N/A,#N/A,FALSE,"3";#N/A,#N/A,FALSE,"5";#N/A,#N/A,FALSE,"6";#N/A,#N/A,FALSE,"8";#N/A,#N/A,FALSE,"10";#N/A,#N/A,FALSE,"13";#N/A,#N/A,FALSE,"14";#N/A,#N/A,FALSE,"15";#N/A,#N/A,FALSE,"16"}</definedName>
    <definedName name="asdew" hidden="1">{#N/A,#N/A,FALSE,"3";#N/A,#N/A,FALSE,"5";#N/A,#N/A,FALSE,"6";#N/A,#N/A,FALSE,"8";#N/A,#N/A,FALSE,"10";#N/A,#N/A,FALSE,"13";#N/A,#N/A,FALSE,"14";#N/A,#N/A,FALSE,"15";#N/A,#N/A,FALSE,"16"}</definedName>
    <definedName name="asdl" localSheetId="0" hidden="1">{"'Leading KPI'!$A$1:$P$33","'Leading KPI'!$A$1:$P$33"}</definedName>
    <definedName name="asdl" hidden="1">{"'Leading KPI'!$A$1:$P$33","'Leading KPI'!$A$1:$P$33"}</definedName>
    <definedName name="asdQ2" localSheetId="0" hidden="1">{#N/A,#N/A,FALSE,"DCF Summary";#N/A,#N/A,FALSE,"Casema";#N/A,#N/A,FALSE,"Casema NoTel";#N/A,#N/A,FALSE,"UK";#N/A,#N/A,FALSE,"RCF";#N/A,#N/A,FALSE,"Intercable CZ";#N/A,#N/A,FALSE,"Interkabel P"}</definedName>
    <definedName name="asdQ2" hidden="1">{#N/A,#N/A,FALSE,"DCF Summary";#N/A,#N/A,FALSE,"Casema";#N/A,#N/A,FALSE,"Casema NoTel";#N/A,#N/A,FALSE,"UK";#N/A,#N/A,FALSE,"RCF";#N/A,#N/A,FALSE,"Intercable CZ";#N/A,#N/A,FALSE,"Interkabel P"}</definedName>
    <definedName name="ase" localSheetId="0" hidden="1">{#VALUE!,#N/A,FALSE,0;#N/A,#N/A,FALSE,0;#N/A,#N/A,FALSE,0;#N/A,#N/A,FALSE,0;#N/A,#N/A,FALSE,0;#N/A,#N/A,FALSE,0;#N/A,#N/A,FALSE,0;#N/A,#N/A,FALSE,0;#N/A,#N/A,FALSE,0}</definedName>
    <definedName name="ase" hidden="1">{#VALUE!,#N/A,FALSE,0;#N/A,#N/A,FALSE,0;#N/A,#N/A,FALSE,0;#N/A,#N/A,FALSE,0;#N/A,#N/A,FALSE,0;#N/A,#N/A,FALSE,0;#N/A,#N/A,FALSE,0;#N/A,#N/A,FALSE,0;#N/A,#N/A,FALSE,0}</definedName>
    <definedName name="asfsf" localSheetId="0" hidden="1">{#N/A,#N/A,FALSE,"3";#N/A,#N/A,FALSE,"5";#N/A,#N/A,FALSE,"6";#N/A,#N/A,FALSE,"8";#N/A,#N/A,FALSE,"10";#N/A,#N/A,FALSE,"13";#N/A,#N/A,FALSE,"14";#N/A,#N/A,FALSE,"15";#N/A,#N/A,FALSE,"16"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x" localSheetId="0" hidden="1">{#N/A,#N/A,FALSE,"3";#N/A,#N/A,FALSE,"5";#N/A,#N/A,FALSE,"6";#N/A,#N/A,FALSE,"8";#N/A,#N/A,FALSE,"10";#N/A,#N/A,FALSE,"13";#N/A,#N/A,FALSE,"14";#N/A,#N/A,FALSE,"15";#N/A,#N/A,FALSE,"16"}</definedName>
    <definedName name="ax" hidden="1">{#N/A,#N/A,FALSE,"3";#N/A,#N/A,FALSE,"5";#N/A,#N/A,FALSE,"6";#N/A,#N/A,FALSE,"8";#N/A,#N/A,FALSE,"10";#N/A,#N/A,FALSE,"13";#N/A,#N/A,FALSE,"14";#N/A,#N/A,FALSE,"15";#N/A,#N/A,FALSE,"16"}</definedName>
    <definedName name="az" localSheetId="0" hidden="1">{#N/A,#N/A,FALSE,"Ventilation";#N/A,#N/A,FALSE,"Courbe1";#N/A,#N/A,FALSE,"Courbe2"}</definedName>
    <definedName name="az" hidden="1">{#N/A,#N/A,FALSE,"Ventilation";#N/A,#N/A,FALSE,"Courbe1";#N/A,#N/A,FALSE,"Courbe2"}</definedName>
    <definedName name="b" localSheetId="0" hidden="1">{"Curves","Chart 1","Curves Graphique 1"}</definedName>
    <definedName name="b" hidden="1">{"Curves","Chart 1","Curves Graphique 1"}</definedName>
    <definedName name="bb" localSheetId="0" hidden="1">{"'Leading KPI'!$A$1:$P$33","'Leading KPI'!$A$1:$P$33"}</definedName>
    <definedName name="bb" hidden="1">{"'Leading KPI'!$A$1:$P$33","'Leading KPI'!$A$1:$P$33"}</definedName>
    <definedName name="bcb" localSheetId="0" hidden="1">{#N/A,#N/A,FALSE,"3";#N/A,#N/A,FALSE,"5";#N/A,#N/A,FALSE,"6";#N/A,#N/A,FALSE,"8";#N/A,#N/A,FALSE,"10";#N/A,#N/A,FALSE,"13";#N/A,#N/A,FALSE,"14";#N/A,#N/A,FALSE,"15";#N/A,#N/A,FALSE,"16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fre" localSheetId="0" hidden="1">{#N/A,#N/A,FALSE,"DCF Summary";#N/A,#N/A,FALSE,"Casema";#N/A,#N/A,FALSE,"Casema NoTel";#N/A,#N/A,FALSE,"UK";#N/A,#N/A,FALSE,"RCF";#N/A,#N/A,FALSE,"Intercable CZ";#N/A,#N/A,FALSE,"Interkabel P"}</definedName>
    <definedName name="bcfre" hidden="1">{#N/A,#N/A,FALSE,"DCF Summary";#N/A,#N/A,FALSE,"Casema";#N/A,#N/A,FALSE,"Casema NoTel";#N/A,#N/A,FALSE,"UK";#N/A,#N/A,FALSE,"RCF";#N/A,#N/A,FALSE,"Intercable CZ";#N/A,#N/A,FALSE,"Interkabel P"}</definedName>
    <definedName name="bcvb" localSheetId="0" hidden="1">{#N/A,#N/A,FALSE,"3";#N/A,#N/A,FALSE,"5";#N/A,#N/A,FALSE,"6";#N/A,#N/A,FALSE,"8";#N/A,#N/A,FALSE,"10";#N/A,#N/A,FALSE,"13";#N/A,#N/A,FALSE,"14";#N/A,#N/A,FALSE,"15";#N/A,#N/A,FALSE,"16"}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 localSheetId="0" hidden="1">{"'Leading KPI'!$A$1:$P$33","'Leading KPI'!$A$1:$P$33"}</definedName>
    <definedName name="bd" hidden="1">{"'Leading KPI'!$A$1:$P$33","'Leading KPI'!$A$1:$P$33"}</definedName>
    <definedName name="bf" localSheetId="0" hidden="1">{"'Leading KPI'!$A$1:$P$33","'Leading KPI'!$A$1:$P$33"}</definedName>
    <definedName name="bf" hidden="1">{"'Leading KPI'!$A$1:$P$33","'Leading KPI'!$A$1:$P$33"}</definedName>
    <definedName name="bh" localSheetId="0" hidden="1">{"MONTHPLAN",#N/A,FALSE,"DETAIL REPORT";"MONTHPRIOR",#N/A,FALSE,"DETAIL REPORT";"YTDPLAN",#N/A,FALSE,"DETAIL REPORT";"YTDPRIOR",#N/A,FALSE,"DETAIL REPORT"}</definedName>
    <definedName name="bh" hidden="1">{"MONTHPLAN",#N/A,FALSE,"DETAIL REPORT";"MONTHPRIOR",#N/A,FALSE,"DETAIL REPORT";"YTDPLAN",#N/A,FALSE,"DETAIL REPORT";"YTDPRIOR",#N/A,FALSE,"DETAIL REPORT"}</definedName>
    <definedName name="bm" localSheetId="0" hidden="1">{"'ID(2)'!$E$1:$N$4"}</definedName>
    <definedName name="bm" hidden="1">{"'ID(2)'!$E$1:$N$4"}</definedName>
    <definedName name="bv" localSheetId="0" hidden="1">{"'ID(2)'!$E$1:$N$4"}</definedName>
    <definedName name="bv" hidden="1">{"'ID(2)'!$E$1:$N$4"}</definedName>
    <definedName name="bvcbxcv" localSheetId="0" hidden="1">#REF!</definedName>
    <definedName name="bvcbxcv" hidden="1">#REF!</definedName>
    <definedName name="bx" localSheetId="0" hidden="1">{"'ID(2)'!$E$1:$N$4"}</definedName>
    <definedName name="bx" hidden="1">{"'ID(2)'!$E$1:$N$4"}</definedName>
    <definedName name="caas" localSheetId="0" hidden="1">{"MONTHPLAN",#N/A,FALSE,"DETAIL REPORT";"MONTHPRIOR",#N/A,FALSE,"DETAIL REPORT";"YTDPLAN",#N/A,FALSE,"DETAIL REPORT";"YTDPRIOR",#N/A,FALSE,"DETAIL REPORT"}</definedName>
    <definedName name="caas" hidden="1">{"MONTHPLAN",#N/A,FALSE,"DETAIL REPORT";"MONTHPRIOR",#N/A,FALSE,"DETAIL REPORT";"YTDPLAN",#N/A,FALSE,"DETAIL REPORT";"YTDPRIOR",#N/A,FALSE,"DETAIL REPORT"}</definedName>
    <definedName name="CBWorkbookPriority" hidden="1">-1264563189</definedName>
    <definedName name="cc" localSheetId="0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cc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CCO" localSheetId="0" hidden="1">{"'Leading KPI'!$A$1:$P$33","'Leading KPI'!$A$1:$P$33"}</definedName>
    <definedName name="CCO" hidden="1">{"'Leading KPI'!$A$1:$P$33","'Leading KPI'!$A$1:$P$33"}</definedName>
    <definedName name="CLAH" localSheetId="0" hidden="1">{"MONTHPLAN",#N/A,FALSE,"DETAIL REPORT";"MONTHPRIOR",#N/A,FALSE,"DETAIL REPORT";"YTDPLAN",#N/A,FALSE,"DETAIL REPORT";"YTDPRIOR",#N/A,FALSE,"DETAIL REPORT"}</definedName>
    <definedName name="CLAH" hidden="1">{"MONTHPLAN",#N/A,FALSE,"DETAIL REPORT";"MONTHPRIOR",#N/A,FALSE,"DETAIL REPORT";"YTDPLAN",#N/A,FALSE,"DETAIL REPORT";"YTDPRIOR",#N/A,FALSE,"DETAIL REPORT"}</definedName>
    <definedName name="CLAH_2" localSheetId="0" hidden="1">{"MONTHPLAN",#N/A,FALSE,"DETAIL REPORT";"MONTHPRIOR",#N/A,FALSE,"DETAIL REPORT";"YTDPLAN",#N/A,FALSE,"DETAIL REPORT";"YTDPRIOR",#N/A,FALSE,"DETAIL REPORT"}</definedName>
    <definedName name="CLAH_2" hidden="1">{"MONTHPLAN",#N/A,FALSE,"DETAIL REPORT";"MONTHPRIOR",#N/A,FALSE,"DETAIL REPORT";"YTDPLAN",#N/A,FALSE,"DETAIL REPORT";"YTDPRIOR",#N/A,FALSE,"DETAIL REPORT"}</definedName>
    <definedName name="COA" localSheetId="0" hidden="1">{"MONTHPLAN",#N/A,FALSE,"DETAIL REPORT";"MONTHPRIOR",#N/A,FALSE,"DETAIL REPORT";"YTDPLAN",#N/A,FALSE,"DETAIL REPORT";"YTDPRIOR",#N/A,FALSE,"DETAIL REPORT"}</definedName>
    <definedName name="COA" hidden="1">{"MONTHPLAN",#N/A,FALSE,"DETAIL REPORT";"MONTHPRIOR",#N/A,FALSE,"DETAIL REPORT";"YTDPLAN",#N/A,FALSE,"DETAIL REPORT";"YTDPRIOR",#N/A,FALSE,"DETAIL REPORT"}</definedName>
    <definedName name="com" localSheetId="0" hidden="1">{"","","'Curves'!$E$55","'Curves'!$F$55","","","","","",""}</definedName>
    <definedName name="com" hidden="1">{"","","'Curves'!$E$55","'Curves'!$F$55","","","","","",""}</definedName>
    <definedName name="coq" localSheetId="0" hidden="1">{"MONTHPLAN",#N/A,FALSE,"DETAIL REPORT";"MONTHPRIOR",#N/A,FALSE,"DETAIL REPORT";"YTDPLAN",#N/A,FALSE,"DETAIL REPORT";"YTDPRIOR",#N/A,FALSE,"DETAIL REPORT"}</definedName>
    <definedName name="coq" hidden="1">{"MONTHPLAN",#N/A,FALSE,"DETAIL REPORT";"MONTHPRIOR",#N/A,FALSE,"DETAIL REPORT";"YTDPLAN",#N/A,FALSE,"DETAIL REPORT";"YTDPRIOR",#N/A,FALSE,"DETAIL REPORT"}</definedName>
    <definedName name="christine" localSheetId="0" hidden="1">{#N/A,#N/A,FALSE,"3";#N/A,#N/A,FALSE,"5";#N/A,#N/A,FALSE,"6";#N/A,#N/A,FALSE,"8";#N/A,#N/A,FALSE,"10";#N/A,#N/A,FALSE,"13";#N/A,#N/A,FALSE,"14";#N/A,#N/A,FALSE,"15";#N/A,#N/A,FALSE,"1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localSheetId="0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d" localSheetId="0" hidden="1">#REF!</definedName>
    <definedName name="d" hidden="1">#REF!</definedName>
    <definedName name="dad" localSheetId="0" hidden="1">{#N/A,#N/A,FALSE,"3";#N/A,#N/A,FALSE,"5";#N/A,#N/A,FALSE,"6";#N/A,#N/A,FALSE,"8";#N/A,#N/A,FALSE,"10";#N/A,#N/A,FALSE,"13";#N/A,#N/A,FALSE,"14";#N/A,#N/A,FALSE,"15";#N/A,#N/A,FALSE,"16"}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localSheetId="0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f" localSheetId="0" hidden="1">{#N/A,#N/A,FALSE,"DCF Summary";#N/A,#N/A,FALSE,"Casema";#N/A,#N/A,FALSE,"Casema NoTel";#N/A,#N/A,FALSE,"UK";#N/A,#N/A,FALSE,"RCF";#N/A,#N/A,FALSE,"Intercable CZ";#N/A,#N/A,FALSE,"Interkabel P"}</definedName>
    <definedName name="daf" hidden="1">{#N/A,#N/A,FALSE,"DCF Summary";#N/A,#N/A,FALSE,"Casema";#N/A,#N/A,FALSE,"Casema NoTel";#N/A,#N/A,FALSE,"UK";#N/A,#N/A,FALSE,"RCF";#N/A,#N/A,FALSE,"Intercable CZ";#N/A,#N/A,FALSE,"Interkabel P"}</definedName>
    <definedName name="dasdasdas" localSheetId="0" hidden="1">{#N/A,#N/A,FALSE,"3";#N/A,#N/A,FALSE,"5";#N/A,#N/A,FALSE,"6";#N/A,#N/A,FALSE,"8";#N/A,#N/A,FALSE,"10";#N/A,#N/A,FALSE,"13";#N/A,#N/A,FALSE,"14";#N/A,#N/A,FALSE,"15";#N/A,#N/A,FALSE,"16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 localSheetId="0" hidden="1">{#N/A,#N/A,FALSE,"Budget 2001-2002 (2)"}</definedName>
    <definedName name="data" hidden="1">{#N/A,#N/A,FALSE,"Budget 2001-2002 (2)"}</definedName>
    <definedName name="DB" localSheetId="0">#REF!</definedName>
    <definedName name="DB">#REF!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Q2" localSheetId="0" hidden="1">{#N/A,#N/A,FALSE,"DCF Summary";#N/A,#N/A,FALSE,"Casema";#N/A,#N/A,FALSE,"Casema NoTel";#N/A,#N/A,FALSE,"UK";#N/A,#N/A,FALSE,"RCF";#N/A,#N/A,FALSE,"Intercable CZ";#N/A,#N/A,FALSE,"Interkabel P"}</definedName>
    <definedName name="DCFQ2" hidden="1">{#N/A,#N/A,FALSE,"DCF Summary";#N/A,#N/A,FALSE,"Casema";#N/A,#N/A,FALSE,"Casema NoTel";#N/A,#N/A,FALSE,"UK";#N/A,#N/A,FALSE,"RCF";#N/A,#N/A,FALSE,"Intercable CZ";#N/A,#N/A,FALSE,"Interkabel P"}</definedName>
    <definedName name="DCFQ3" localSheetId="0" hidden="1">{#N/A,#N/A,FALSE,"DCF Summary";#N/A,#N/A,FALSE,"Casema";#N/A,#N/A,FALSE,"Casema NoTel";#N/A,#N/A,FALSE,"UK";#N/A,#N/A,FALSE,"RCF";#N/A,#N/A,FALSE,"Intercable CZ";#N/A,#N/A,FALSE,"Interkabel P"}</definedName>
    <definedName name="DCFQ3" hidden="1">{#N/A,#N/A,FALSE,"DCF Summary";#N/A,#N/A,FALSE,"Casema";#N/A,#N/A,FALSE,"Casema NoTel";#N/A,#N/A,FALSE,"UK";#N/A,#N/A,FALSE,"RCF";#N/A,#N/A,FALSE,"Intercable CZ";#N/A,#N/A,FALSE,"Interkabel P"}</definedName>
    <definedName name="dd" localSheetId="0" hidden="1">{"MONTHPLAN",#N/A,FALSE,"DETAIL REPORT";"MONTHPRIOR",#N/A,FALSE,"DETAIL REPORT";"YTDPLAN",#N/A,FALSE,"DETAIL REPORT";"YTDPRIOR",#N/A,FALSE,"DETAIL REPORT"}</definedName>
    <definedName name="dd" hidden="1">{"MONTHPLAN",#N/A,FALSE,"DETAIL REPORT";"MONTHPRIOR",#N/A,FALSE,"DETAIL REPORT";"YTDPLAN",#N/A,FALSE,"DETAIL REPORT";"YTDPRIOR",#N/A,FALSE,"DETAIL REPORT"}</definedName>
    <definedName name="ddd" localSheetId="0" hidden="1">{#N/A,#N/A,FALSE,"3";#N/A,#N/A,FALSE,"5";#N/A,#N/A,FALSE,"6";#N/A,#N/A,FALSE,"8";#N/A,#N/A,FALSE,"10";#N/A,#N/A,FALSE,"13";#N/A,#N/A,FALSE,"14";#N/A,#N/A,FALSE,"15";#N/A,#N/A,FALSE,"16"}</definedName>
    <definedName name="ddd" hidden="1">{#N/A,#N/A,FALSE,"3";#N/A,#N/A,FALSE,"5";#N/A,#N/A,FALSE,"6";#N/A,#N/A,FALSE,"8";#N/A,#N/A,FALSE,"10";#N/A,#N/A,FALSE,"13";#N/A,#N/A,FALSE,"14";#N/A,#N/A,FALSE,"15";#N/A,#N/A,FALSE,"16"}</definedName>
    <definedName name="dddddddd" localSheetId="0" hidden="1">{#N/A,#N/A,FALSE,"3";#N/A,#N/A,FALSE,"5";#N/A,#N/A,FALSE,"6";#N/A,#N/A,FALSE,"8";#N/A,#N/A,FALSE,"10";#N/A,#N/A,FALSE,"13";#N/A,#N/A,FALSE,"14";#N/A,#N/A,FALSE,"15";#N/A,#N/A,FALSE,"16"}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ed" localSheetId="0" hidden="1">{#N/A,#N/A,FALSE,"3";#N/A,#N/A,FALSE,"5";#N/A,#N/A,FALSE,"6";#N/A,#N/A,FALSE,"8";#N/A,#N/A,FALSE,"10";#N/A,#N/A,FALSE,"13";#N/A,#N/A,FALSE,"14";#N/A,#N/A,FALSE,"15";#N/A,#N/A,FALSE,"16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lphine" localSheetId="0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fad" localSheetId="0" hidden="1">{#N/A,#N/A,FALSE,"DCF Summary";#N/A,#N/A,FALSE,"Casema";#N/A,#N/A,FALSE,"Casema NoTel";#N/A,#N/A,FALSE,"UK";#N/A,#N/A,FALSE,"RCF";#N/A,#N/A,FALSE,"Intercable CZ";#N/A,#N/A,FALSE,"Interkabel P"}</definedName>
    <definedName name="dfad" hidden="1">{#N/A,#N/A,FALSE,"DCF Summary";#N/A,#N/A,FALSE,"Casema";#N/A,#N/A,FALSE,"Casema NoTel";#N/A,#N/A,FALSE,"UK";#N/A,#N/A,FALSE,"RCF";#N/A,#N/A,FALSE,"Intercable CZ";#N/A,#N/A,FALSE,"Interkabel P"}</definedName>
    <definedName name="dfasgraga" localSheetId="0" hidden="1">{#N/A,#N/A,FALSE,"DCF Summary";#N/A,#N/A,FALSE,"Casema";#N/A,#N/A,FALSE,"Casema NoTel";#N/A,#N/A,FALSE,"UK";#N/A,#N/A,FALSE,"RCF";#N/A,#N/A,FALSE,"Intercable CZ";#N/A,#N/A,FALSE,"Interkabel P"}</definedName>
    <definedName name="dfasgraga" hidden="1">{#N/A,#N/A,FALSE,"DCF Summary";#N/A,#N/A,FALSE,"Casema";#N/A,#N/A,FALSE,"Casema NoTel";#N/A,#N/A,FALSE,"UK";#N/A,#N/A,FALSE,"RCF";#N/A,#N/A,FALSE,"Intercable CZ";#N/A,#N/A,FALSE,"Interkabel P"}</definedName>
    <definedName name="dfd" localSheetId="0" hidden="1">{#N/A,#N/A,FALSE,"3";#N/A,#N/A,FALSE,"5";#N/A,#N/A,FALSE,"6";#N/A,#N/A,FALSE,"8";#N/A,#N/A,FALSE,"10";#N/A,#N/A,FALSE,"13";#N/A,#N/A,FALSE,"14";#N/A,#N/A,FALSE,"15";#N/A,#N/A,FALSE,"16"}</definedName>
    <definedName name="dfd" hidden="1">{#N/A,#N/A,FALSE,"3";#N/A,#N/A,FALSE,"5";#N/A,#N/A,FALSE,"6";#N/A,#N/A,FALSE,"8";#N/A,#N/A,FALSE,"10";#N/A,#N/A,FALSE,"13";#N/A,#N/A,FALSE,"14";#N/A,#N/A,FALSE,"15";#N/A,#N/A,FALSE,"16"}</definedName>
    <definedName name="dfghjkl" localSheetId="0" hidden="1">#REF!</definedName>
    <definedName name="dfghjkl" hidden="1">#REF!</definedName>
    <definedName name="dfgsgs" localSheetId="0" hidden="1">{"Portada",#N/A,FALSE,"Pres";"PL",#N/A,FALSE,"P&amp;L";"SFC",#N/A,FALSE,"SFC";"CE",#N/A,FALSE,"Capital Employed";"M+1",#N/A,FALSE,"Prev. (M+1)";"TRI",#N/A,FALSE,"Prev. Trim.";"YEF",#N/A,FALSE,"Prev. Fin Année"}</definedName>
    <definedName name="dfgsgs" hidden="1">{"Portada",#N/A,FALSE,"Pres";"PL",#N/A,FALSE,"P&amp;L";"SFC",#N/A,FALSE,"SFC";"CE",#N/A,FALSE,"Capital Employed";"M+1",#N/A,FALSE,"Prev. (M+1)";"TRI",#N/A,FALSE,"Prev. Trim.";"YEF",#N/A,FALSE,"Prev. Fin Année"}</definedName>
    <definedName name="dfhdfhdfhdfh" localSheetId="0" hidden="1">{#N/A,#N/A,FALSE,"3";#N/A,#N/A,FALSE,"5";#N/A,#N/A,FALSE,"6";#N/A,#N/A,FALSE,"8";#N/A,#N/A,FALSE,"10";#N/A,#N/A,FALSE,"13";#N/A,#N/A,FALSE,"14";#N/A,#N/A,FALSE,"15";#N/A,#N/A,FALSE,"16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localSheetId="0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localSheetId="0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hdfhdfhdfh" localSheetId="0" hidden="1">{#N/A,#N/A,FALSE,"3";#N/A,#N/A,FALSE,"5";#N/A,#N/A,FALSE,"6";#N/A,#N/A,FALSE,"8";#N/A,#N/A,FALSE,"10";#N/A,#N/A,FALSE,"13";#N/A,#N/A,FALSE,"14";#N/A,#N/A,FALSE,"15";#N/A,#N/A,FALSE,"16"}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o" localSheetId="0" hidden="1">{#N/A,#N/A,FALSE,"DCF Summary";#N/A,#N/A,FALSE,"Casema";#N/A,#N/A,FALSE,"Casema NoTel";#N/A,#N/A,FALSE,"UK";#N/A,#N/A,FALSE,"RCF";#N/A,#N/A,FALSE,"Intercable CZ";#N/A,#N/A,FALSE,"Interkabel P"}</definedName>
    <definedName name="do" hidden="1">{#N/A,#N/A,FALSE,"DCF Summary";#N/A,#N/A,FALSE,"Casema";#N/A,#N/A,FALSE,"Casema NoTel";#N/A,#N/A,FALSE,"UK";#N/A,#N/A,FALSE,"RCF";#N/A,#N/A,FALSE,"Intercable CZ";#N/A,#N/A,FALSE,"Interkabel P"}</definedName>
    <definedName name="Dp" hidden="1">[3]Sheet3!$A$2:$H$28</definedName>
    <definedName name="drfh" localSheetId="0" hidden="1">{#N/A,#N/A,FALSE,"3";#N/A,#N/A,FALSE,"5";#N/A,#N/A,FALSE,"6";#N/A,#N/A,FALSE,"8";#N/A,#N/A,FALSE,"10";#N/A,#N/A,FALSE,"13";#N/A,#N/A,FALSE,"14";#N/A,#N/A,FALSE,"15";#N/A,#N/A,FALSE,"16"}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sd" localSheetId="0" hidden="1">{#N/A,#N/A,FALSE,"3";#N/A,#N/A,FALSE,"5";#N/A,#N/A,FALSE,"6";#N/A,#N/A,FALSE,"8";#N/A,#N/A,FALSE,"10";#N/A,#N/A,FALSE,"13";#N/A,#N/A,FALSE,"14";#N/A,#N/A,FALSE,"15";#N/A,#N/A,FALSE,"16"}</definedName>
    <definedName name="dsd" hidden="1">{#N/A,#N/A,FALSE,"3";#N/A,#N/A,FALSE,"5";#N/A,#N/A,FALSE,"6";#N/A,#N/A,FALSE,"8";#N/A,#N/A,FALSE,"10";#N/A,#N/A,FALSE,"13";#N/A,#N/A,FALSE,"14";#N/A,#N/A,FALSE,"15";#N/A,#N/A,FALSE,"16"}</definedName>
    <definedName name="DSDDSQDS" localSheetId="0" hidden="1">#REF!</definedName>
    <definedName name="DSDDSQDS" hidden="1">#REF!</definedName>
    <definedName name="dsf" localSheetId="0" hidden="1">{#N/A,#N/A,FALSE,"3";#N/A,#N/A,FALSE,"5";#N/A,#N/A,FALSE,"6";#N/A,#N/A,FALSE,"8";#N/A,#N/A,FALSE,"10";#N/A,#N/A,FALSE,"13";#N/A,#N/A,FALSE,"14";#N/A,#N/A,FALSE,"15";#N/A,#N/A,FALSE,"16"}</definedName>
    <definedName name="dsf" hidden="1">{#N/A,#N/A,FALSE,"3";#N/A,#N/A,FALSE,"5";#N/A,#N/A,FALSE,"6";#N/A,#N/A,FALSE,"8";#N/A,#N/A,FALSE,"10";#N/A,#N/A,FALSE,"13";#N/A,#N/A,FALSE,"14";#N/A,#N/A,FALSE,"15";#N/A,#N/A,FALSE,"16"}</definedName>
    <definedName name="dsgsdgfdsg" localSheetId="0" hidden="1">{#N/A,#N/A,FALSE,"3";#N/A,#N/A,FALSE,"5";#N/A,#N/A,FALSE,"6";#N/A,#N/A,FALSE,"8";#N/A,#N/A,FALSE,"10";#N/A,#N/A,FALSE,"13";#N/A,#N/A,FALSE,"14";#N/A,#N/A,FALSE,"15";#N/A,#N/A,FALSE,"16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e" localSheetId="0" hidden="1">{"MONTHPLAN",#N/A,FALSE,"DETAIL REPORT";"MONTHPRIOR",#N/A,FALSE,"DETAIL REPORT";"YTDPLAN",#N/A,FALSE,"DETAIL REPORT";"YTDPRIOR",#N/A,FALSE,"DETAIL REPORT"}</definedName>
    <definedName name="e" hidden="1">{"MONTHPLAN",#N/A,FALSE,"DETAIL REPORT";"MONTHPRIOR",#N/A,FALSE,"DETAIL REPORT";"YTDPLAN",#N/A,FALSE,"DETAIL REPORT";"YTDPRIOR",#N/A,FALSE,"DETAIL REPORT"}</definedName>
    <definedName name="eazdtrr" localSheetId="0" hidden="1">#REF!</definedName>
    <definedName name="eazdtrr" hidden="1">#REF!</definedName>
    <definedName name="ee" localSheetId="0" hidden="1">{"Portada",#N/A,FALSE,"Pres";"PL",#N/A,FALSE,"P&amp;L";"SFC",#N/A,FALSE,"SFC";"CE",#N/A,FALSE,"Capital Employed";"M+1",#N/A,FALSE,"Prev. (M+1)";"TRI",#N/A,FALSE,"Prev. Trim.";"YEF",#N/A,FALSE,"Prev. Fin Année"}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eee" hidden="1">{#N/A,#N/A,TRUE,"Cover";#N/A,#N/A,TRUE,"Content";"Orders EMM",#N/A,TRUE,"Order Sales";"project EMM",#N/A,TRUE,"Project Control";"Cash EMM",#N/A,TRUE,"Cash Control";"KPI EMM",#N/A,TRUE,"KPI-EMM";"Empl EMM",#N/A,TRUE,"Employees"}</definedName>
    <definedName name="eeee" localSheetId="0" hidden="1">{"Portada",#N/A,FALSE,"Pres";"PL",#N/A,FALSE,"P&amp;L";"SFC",#N/A,FALSE,"SFC";"CE",#N/A,FALSE,"Capital Employed";"M+1",#N/A,FALSE,"Prev. (M+1)";"TRI",#N/A,FALSE,"Prev. Trim."}</definedName>
    <definedName name="eeee" hidden="1">{"Portada",#N/A,FALSE,"Pres";"PL",#N/A,FALSE,"P&amp;L";"SFC",#N/A,FALSE,"SFC";"CE",#N/A,FALSE,"Capital Employed";"M+1",#N/A,FALSE,"Prev. (M+1)";"TRI",#N/A,FALSE,"Prev. Trim."}</definedName>
    <definedName name="eeeee" localSheetId="0" hidden="1">{#N/A,#N/A,FALSE,"DCF Summary";#N/A,#N/A,FALSE,"Casema";#N/A,#N/A,FALSE,"Casema NoTel";#N/A,#N/A,FALSE,"UK";#N/A,#N/A,FALSE,"RCF";#N/A,#N/A,FALSE,"Intercable CZ";#N/A,#N/A,FALSE,"Interkabel P"}</definedName>
    <definedName name="eeeee" hidden="1">{#N/A,#N/A,FALSE,"DCF Summary";#N/A,#N/A,FALSE,"Casema";#N/A,#N/A,FALSE,"Casema NoTel";#N/A,#N/A,FALSE,"UK";#N/A,#N/A,FALSE,"RCF";#N/A,#N/A,FALSE,"Intercable CZ";#N/A,#N/A,FALSE,"Interkabel P"}</definedName>
    <definedName name="ef" localSheetId="0" hidden="1">{"Portada",#N/A,FALSE,"Pres";"PL",#N/A,FALSE,"P&amp;L";"SFC",#N/A,FALSE,"SFC";"CE",#N/A,FALSE,"Capital Employed";"M+1",#N/A,FALSE,"Prev. (M+1)";"TRI",#N/A,FALSE,"Prev. Trim.";"YEF",#N/A,FALSE,"Prev. Fin Année"}</definedName>
    <definedName name="ef" hidden="1">{"Portada",#N/A,FALSE,"Pres";"PL",#N/A,FALSE,"P&amp;L";"SFC",#N/A,FALSE,"SFC";"CE",#N/A,FALSE,"Capital Employed";"M+1",#N/A,FALSE,"Prev. (M+1)";"TRI",#N/A,FALSE,"Prev. Trim.";"YEF",#N/A,FALSE,"Prev. Fin Année"}</definedName>
    <definedName name="efefe" localSheetId="0" hidden="1">{"'ID(2)'!$E$1:$N$4"}</definedName>
    <definedName name="efefe" hidden="1">{"'ID(2)'!$E$1:$N$4"}</definedName>
    <definedName name="efg" localSheetId="0" hidden="1">{#N/A,#N/A,FALSE,"DCF Summary";#N/A,#N/A,FALSE,"Casema";#N/A,#N/A,FALSE,"Casema NoTel";#N/A,#N/A,FALSE,"UK";#N/A,#N/A,FALSE,"RCF";#N/A,#N/A,FALSE,"Intercable CZ";#N/A,#N/A,FALSE,"Interkabel P"}</definedName>
    <definedName name="efg" hidden="1">{#N/A,#N/A,FALSE,"DCF Summary";#N/A,#N/A,FALSE,"Casema";#N/A,#N/A,FALSE,"Casema NoTel";#N/A,#N/A,FALSE,"UK";#N/A,#N/A,FALSE,"RCF";#N/A,#N/A,FALSE,"Intercable CZ";#N/A,#N/A,FALSE,"Interkabel P"}</definedName>
    <definedName name="egege" localSheetId="0" hidden="1">{#N/A,#N/A,FALSE,"3";#N/A,#N/A,FALSE,"5";#N/A,#N/A,FALSE,"6";#N/A,#N/A,FALSE,"8";#N/A,#N/A,FALSE,"10";#N/A,#N/A,FALSE,"13";#N/A,#N/A,FALSE,"14";#N/A,#N/A,FALSE,"15";#N/A,#N/A,FALSE,"16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localSheetId="0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localSheetId="0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localSheetId="0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hegehhe" localSheetId="0" hidden="1">{#N/A,#N/A,FALSE,"3";#N/A,#N/A,FALSE,"5";#N/A,#N/A,FALSE,"6";#N/A,#N/A,FALSE,"8";#N/A,#N/A,FALSE,"10";#N/A,#N/A,FALSE,"13";#N/A,#N/A,FALSE,"14";#N/A,#N/A,FALSE,"15";#N/A,#N/A,FALSE,"16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MM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tityListReport" hidden="1">'[4]Entity List'!$A$11:$A$397</definedName>
    <definedName name="erer" localSheetId="0" hidden="1">{#N/A,#N/A,FALSE,"3";#N/A,#N/A,FALSE,"5";#N/A,#N/A,FALSE,"6";#N/A,#N/A,FALSE,"8";#N/A,#N/A,FALSE,"10";#N/A,#N/A,FALSE,"13";#N/A,#N/A,FALSE,"14";#N/A,#N/A,FALSE,"15";#N/A,#N/A,FALSE,"16"}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rzf" localSheetId="0" hidden="1">#REF!</definedName>
    <definedName name="erzf" hidden="1">#REF!</definedName>
    <definedName name="esge" localSheetId="0" hidden="1">{#N/A,#N/A,FALSE,"3";#N/A,#N/A,FALSE,"5";#N/A,#N/A,FALSE,"6";#N/A,#N/A,FALSE,"8";#N/A,#N/A,FALSE,"10";#N/A,#N/A,FALSE,"13";#N/A,#N/A,FALSE,"14";#N/A,#N/A,FALSE,"15";#N/A,#N/A,FALSE,"16"}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v.Calculation" hidden="1">-4135</definedName>
    <definedName name="ev.Initialized" hidden="1">FALSE</definedName>
    <definedName name="ewefwqef" localSheetId="0" hidden="1">{#N/A,#N/A,FALSE,"3";#N/A,#N/A,FALSE,"5";#N/A,#N/A,FALSE,"6";#N/A,#N/A,FALSE,"8";#N/A,#N/A,FALSE,"10";#N/A,#N/A,FALSE,"13";#N/A,#N/A,FALSE,"14";#N/A,#N/A,FALSE,"15";#N/A,#N/A,FALSE,"16"}</definedName>
    <definedName name="ewefwqef" hidden="1">{#N/A,#N/A,FALSE,"3";#N/A,#N/A,FALSE,"5";#N/A,#N/A,FALSE,"6";#N/A,#N/A,FALSE,"8";#N/A,#N/A,FALSE,"10";#N/A,#N/A,FALSE,"13";#N/A,#N/A,FALSE,"14";#N/A,#N/A,FALSE,"15";#N/A,#N/A,FALSE,"16"}</definedName>
    <definedName name="f" localSheetId="0" hidden="1">{"","","'Curves'!$W$10","'Curves'!$X$10","","","","","",""}</definedName>
    <definedName name="f" hidden="1">{"","","'Curves'!$W$10","'Curves'!$X$10","","","","","",""}</definedName>
    <definedName name="faasfas" localSheetId="0" hidden="1">{#N/A,#N/A,FALSE,"3";#N/A,#N/A,FALSE,"5";#N/A,#N/A,FALSE,"6";#N/A,#N/A,FALSE,"8";#N/A,#N/A,FALSE,"10";#N/A,#N/A,FALSE,"13";#N/A,#N/A,FALSE,"14";#N/A,#N/A,FALSE,"15";#N/A,#N/A,FALSE,"16"}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gagdsa" localSheetId="0" hidden="1">{#N/A,#N/A,FALSE,"DCF Summary";#N/A,#N/A,FALSE,"Casema";#N/A,#N/A,FALSE,"Casema NoTel";#N/A,#N/A,FALSE,"UK";#N/A,#N/A,FALSE,"RCF";#N/A,#N/A,FALSE,"Intercable CZ";#N/A,#N/A,FALSE,"Interkabel P"}</definedName>
    <definedName name="fagagdsa" hidden="1">{#N/A,#N/A,FALSE,"DCF Summary";#N/A,#N/A,FALSE,"Casema";#N/A,#N/A,FALSE,"Casema NoTel";#N/A,#N/A,FALSE,"UK";#N/A,#N/A,FALSE,"RCF";#N/A,#N/A,FALSE,"Intercable CZ";#N/A,#N/A,FALSE,"Interkabel P"}</definedName>
    <definedName name="fasdgfagdsagd" localSheetId="0" hidden="1">{#N/A,#N/A,FALSE,"DCF Summary";#N/A,#N/A,FALSE,"Casema";#N/A,#N/A,FALSE,"Casema NoTel";#N/A,#N/A,FALSE,"UK";#N/A,#N/A,FALSE,"RCF";#N/A,#N/A,FALSE,"Intercable CZ";#N/A,#N/A,FALSE,"Interkabel P"}</definedName>
    <definedName name="fasdgfagdsagd" hidden="1">{#N/A,#N/A,FALSE,"DCF Summary";#N/A,#N/A,FALSE,"Casema";#N/A,#N/A,FALSE,"Casema NoTel";#N/A,#N/A,FALSE,"UK";#N/A,#N/A,FALSE,"RCF";#N/A,#N/A,FALSE,"Intercable CZ";#N/A,#N/A,FALSE,"Interkabel P"}</definedName>
    <definedName name="fasf" localSheetId="0" hidden="1">{#N/A,#N/A,FALSE,"3";#N/A,#N/A,FALSE,"5";#N/A,#N/A,FALSE,"6";#N/A,#N/A,FALSE,"8";#N/A,#N/A,FALSE,"10";#N/A,#N/A,FALSE,"13";#N/A,#N/A,FALSE,"14";#N/A,#N/A,FALSE,"15";#N/A,#N/A,FALSE,"16"}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brjgbkvjbkfjg" localSheetId="0" hidden="1">{"Portada",#N/A,FALSE,"Pres";"PL",#N/A,FALSE,"P&amp;L";"SFC",#N/A,FALSE,"SFC";"CE",#N/A,FALSE,"Capital Employed";"M+1",#N/A,FALSE,"Prev. (M+1)";"TRI",#N/A,FALSE,"Prev. Trim."}</definedName>
    <definedName name="fbrjgbkvjbkfjg" hidden="1">{"Portada",#N/A,FALSE,"Pres";"PL",#N/A,FALSE,"P&amp;L";"SFC",#N/A,FALSE,"SFC";"CE",#N/A,FALSE,"Capital Employed";"M+1",#N/A,FALSE,"Prev. (M+1)";"TRI",#N/A,FALSE,"Prev. Trim.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0" hidden="1">{#N/A,#N/A,FALSE,"3";#N/A,#N/A,FALSE,"5";#N/A,#N/A,FALSE,"6";#N/A,#N/A,FALSE,"8";#N/A,#N/A,FALSE,"10";#N/A,#N/A,FALSE,"13";#N/A,#N/A,FALSE,"14";#N/A,#N/A,FALSE,"15";#N/A,#N/A,FALSE,"16"}</definedName>
    <definedName name="fdf" hidden="1">{#N/A,#N/A,FALSE,"3";#N/A,#N/A,FALSE,"5";#N/A,#N/A,FALSE,"6";#N/A,#N/A,FALSE,"8";#N/A,#N/A,FALSE,"10";#N/A,#N/A,FALSE,"13";#N/A,#N/A,FALSE,"14";#N/A,#N/A,FALSE,"15";#N/A,#N/A,FALSE,"16"}</definedName>
    <definedName name="fdfd" localSheetId="0" hidden="1">{#N/A,#N/A,FALSE,"3";#N/A,#N/A,FALSE,"5";#N/A,#N/A,FALSE,"6";#N/A,#N/A,FALSE,"8";#N/A,#N/A,FALSE,"10";#N/A,#N/A,FALSE,"13";#N/A,#N/A,FALSE,"14";#N/A,#N/A,FALSE,"15";#N/A,#N/A,FALSE,"16"}</definedName>
    <definedName name="fdfd" hidden="1">{#N/A,#N/A,FALSE,"3";#N/A,#N/A,FALSE,"5";#N/A,#N/A,FALSE,"6";#N/A,#N/A,FALSE,"8";#N/A,#N/A,FALSE,"10";#N/A,#N/A,FALSE,"13";#N/A,#N/A,FALSE,"14";#N/A,#N/A,FALSE,"15";#N/A,#N/A,FALSE,"16"}</definedName>
    <definedName name="fdfdd" localSheetId="0" hidden="1">{"Portada",#N/A,FALSE,"Pres";"PL",#N/A,FALSE,"P&amp;L";"SFC",#N/A,FALSE,"SFC";"CE",#N/A,FALSE,"Capital Employed";"M+1",#N/A,FALSE,"Prev. (M+1)";"TRI",#N/A,FALSE,"Prev. Trim.";"YEF",#N/A,FALSE,"Prev. Fin Année"}</definedName>
    <definedName name="fdfdd" hidden="1">{"Portada",#N/A,FALSE,"Pres";"PL",#N/A,FALSE,"P&amp;L";"SFC",#N/A,FALSE,"SFC";"CE",#N/A,FALSE,"Capital Employed";"M+1",#N/A,FALSE,"Prev. (M+1)";"TRI",#N/A,FALSE,"Prev. Trim.";"YEF",#N/A,FALSE,"Prev. Fin Année"}</definedName>
    <definedName name="fdfdf" localSheetId="0" hidden="1">{#N/A,#N/A,FALSE,"3";#N/A,#N/A,FALSE,"5";#N/A,#N/A,FALSE,"6";#N/A,#N/A,FALSE,"8";#N/A,#N/A,FALSE,"10";#N/A,#N/A,FALSE,"13";#N/A,#N/A,FALSE,"14";#N/A,#N/A,FALSE,"15";#N/A,#N/A,FALSE,"16"}</definedName>
    <definedName name="fdfdf" hidden="1">{#N/A,#N/A,FALSE,"3";#N/A,#N/A,FALSE,"5";#N/A,#N/A,FALSE,"6";#N/A,#N/A,FALSE,"8";#N/A,#N/A,FALSE,"10";#N/A,#N/A,FALSE,"13";#N/A,#N/A,FALSE,"14";#N/A,#N/A,FALSE,"15";#N/A,#N/A,FALSE,"16"}</definedName>
    <definedName name="fdgreGFERF" localSheetId="0" hidden="1">#REF!</definedName>
    <definedName name="fdgreGFERF" hidden="1">#REF!</definedName>
    <definedName name="fdhdfhfdhdfh" localSheetId="0" hidden="1">{#N/A,#N/A,FALSE,"3";#N/A,#N/A,FALSE,"5";#N/A,#N/A,FALSE,"6";#N/A,#N/A,FALSE,"8";#N/A,#N/A,FALSE,"10";#N/A,#N/A,FALSE,"13";#N/A,#N/A,FALSE,"14";#N/A,#N/A,FALSE,"15";#N/A,#N/A,FALSE,"16"}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localSheetId="0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f" localSheetId="0" hidden="1">{"'Leading KPI'!$A$1:$P$33","'Leading KPI'!$A$1:$P$33"}</definedName>
    <definedName name="ff" hidden="1">{"'Leading KPI'!$A$1:$P$33","'Leading KPI'!$A$1:$P$33"}</definedName>
    <definedName name="ffdfadfa" localSheetId="0" hidden="1">{#N/A,#N/A,TRUE,"DCF Summary";#N/A,#N/A,TRUE,"Casema";#N/A,#N/A,TRUE,"UK";#N/A,#N/A,TRUE,"RCF";#N/A,#N/A,TRUE,"Intercable CZ";#N/A,#N/A,TRUE,"Interkabel P";#N/A,#N/A,TRUE,"LBO-Total";#N/A,#N/A,TRUE,"LBO-Casema"}</definedName>
    <definedName name="ffdfadfa" hidden="1">{#N/A,#N/A,TRUE,"DCF Summary";#N/A,#N/A,TRUE,"Casema";#N/A,#N/A,TRUE,"UK";#N/A,#N/A,TRUE,"RCF";#N/A,#N/A,TRUE,"Intercable CZ";#N/A,#N/A,TRUE,"Interkabel P";#N/A,#N/A,TRUE,"LBO-Total";#N/A,#N/A,TRUE,"LBO-Casema"}</definedName>
    <definedName name="fff" localSheetId="0" hidden="1">{"Portada",#N/A,FALSE,"Pres";"PL",#N/A,FALSE,"P&amp;L";"SFC",#N/A,FALSE,"SFC";"CE",#N/A,FALSE,"Capital Employed";"M+1",#N/A,FALSE,"Prev. (M+1)";"TRI",#N/A,FALSE,"Prev. Trim.";"YEF",#N/A,FALSE,"Prev. Fin Année"}</definedName>
    <definedName name="fff" hidden="1">{"Portada",#N/A,FALSE,"Pres";"PL",#N/A,FALSE,"P&amp;L";"SFC",#N/A,FALSE,"SFC";"CE",#N/A,FALSE,"Capital Employed";"M+1",#N/A,FALSE,"Prev. (M+1)";"TRI",#N/A,FALSE,"Prev. Trim.";"YEF",#N/A,FALSE,"Prev. Fin Année"}</definedName>
    <definedName name="ffffff" localSheetId="0" hidden="1">{#N/A,#N/A,FALSE,"3";#N/A,#N/A,FALSE,"5";#N/A,#N/A,FALSE,"6";#N/A,#N/A,FALSE,"8";#N/A,#N/A,FALSE,"10";#N/A,#N/A,FALSE,"13";#N/A,#N/A,FALSE,"14";#N/A,#N/A,FALSE,"15";#N/A,#N/A,FALSE,"16"}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" localSheetId="0" hidden="1">{"Portada",#N/A,FALSE,"Pres";"PL",#N/A,FALSE,"P&amp;L";"SFC",#N/A,FALSE,"SFC";"CE",#N/A,FALSE,"Capital Employed";"M+1",#N/A,FALSE,"Prev. (M+1)";"TRI",#N/A,FALSE,"Prev. Trim."}</definedName>
    <definedName name="fffffff" hidden="1">{"Portada",#N/A,FALSE,"Pres";"PL",#N/A,FALSE,"P&amp;L";"SFC",#N/A,FALSE,"SFC";"CE",#N/A,FALSE,"Capital Employed";"M+1",#N/A,FALSE,"Prev. (M+1)";"TRI",#N/A,FALSE,"Prev. Trim."}</definedName>
    <definedName name="ffffffff" localSheetId="0" hidden="1">{#N/A,#N/A,FALSE,"3";#N/A,#N/A,FALSE,"5";#N/A,#N/A,FALSE,"6";#N/A,#N/A,FALSE,"8";#N/A,#N/A,FALSE,"10";#N/A,#N/A,FALSE,"13";#N/A,#N/A,FALSE,"14";#N/A,#N/A,FALSE,"15";#N/A,#N/A,FALSE,"16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localSheetId="0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localSheetId="0" hidden="1">{#N/A,#N/A,FALSE,"3";#N/A,#N/A,FALSE,"5";#N/A,#N/A,FALSE,"6";#N/A,#N/A,FALSE,"8";#N/A,#N/A,FALSE,"10";#N/A,#N/A,FALSE,"13";#N/A,#N/A,FALSE,"14";#N/A,#N/A,FALSE,"15";#N/A,#N/A,FALSE,"16"}</definedName>
    <definedName name="ffffffffff" hidden="1">{#N/A,#N/A,FALSE,"3";#N/A,#N/A,FALSE,"5";#N/A,#N/A,FALSE,"6";#N/A,#N/A,FALSE,"8";#N/A,#N/A,FALSE,"10";#N/A,#N/A,FALSE,"13";#N/A,#N/A,FALSE,"14";#N/A,#N/A,FALSE,"15";#N/A,#N/A,FALSE,"16"}</definedName>
    <definedName name="fffffffffff" localSheetId="0" hidden="1">{#N/A,#N/A,FALSE,"3";#N/A,#N/A,FALSE,"5";#N/A,#N/A,FALSE,"6";#N/A,#N/A,FALSE,"8";#N/A,#N/A,FALSE,"10";#N/A,#N/A,FALSE,"13";#N/A,#N/A,FALSE,"14";#N/A,#N/A,FALSE,"15";#N/A,#N/A,FALSE,"16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FFFFFFFFFFF" localSheetId="0" hidden="1">{"Portada",#N/A,FALSE,"Pres";"PL",#N/A,FALSE,"P&amp;L";"SFC",#N/A,FALSE,"SFC";"CE",#N/A,FALSE,"Capital Employed";"M+1",#N/A,FALSE,"Prev. (M+1)";"TRI",#N/A,FALSE,"Prev. Trim."}</definedName>
    <definedName name="FFFFFFFFFFFFFFFFF" hidden="1">{"Portada",#N/A,FALSE,"Pres";"PL",#N/A,FALSE,"P&amp;L";"SFC",#N/A,FALSE,"SFC";"CE",#N/A,FALSE,"Capital Employed";"M+1",#N/A,FALSE,"Prev. (M+1)";"TRI",#N/A,FALSE,"Prev. Trim."}</definedName>
    <definedName name="ffnew" localSheetId="0" hidden="1">{"'Leading KPI'!$A$1:$P$33","'Leading KPI'!$A$1:$P$33"}</definedName>
    <definedName name="ffnew" hidden="1">{"'Leading KPI'!$A$1:$P$33","'Leading KPI'!$A$1:$P$33"}</definedName>
    <definedName name="fg" localSheetId="0" hidden="1">{#N/A,#N/A,FALSE,"3";#N/A,#N/A,FALSE,"5";#N/A,#N/A,FALSE,"6";#N/A,#N/A,FALSE,"8";#N/A,#N/A,FALSE,"10";#N/A,#N/A,FALSE,"13";#N/A,#N/A,FALSE,"14";#N/A,#N/A,FALSE,"15";#N/A,#N/A,FALSE,"16"}</definedName>
    <definedName name="fg" hidden="1">{#N/A,#N/A,FALSE,"3";#N/A,#N/A,FALSE,"5";#N/A,#N/A,FALSE,"6";#N/A,#N/A,FALSE,"8";#N/A,#N/A,FALSE,"10";#N/A,#N/A,FALSE,"13";#N/A,#N/A,FALSE,"14";#N/A,#N/A,FALSE,"15";#N/A,#N/A,FALSE,"16"}</definedName>
    <definedName name="fgdsgdsg" localSheetId="0" hidden="1">{#N/A,#N/A,FALSE,"3";#N/A,#N/A,FALSE,"5";#N/A,#N/A,FALSE,"6";#N/A,#N/A,FALSE,"8";#N/A,#N/A,FALSE,"10";#N/A,#N/A,FALSE,"13";#N/A,#N/A,FALSE,"14";#N/A,#N/A,FALSE,"15";#N/A,#N/A,FALSE,"16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gbvztga" localSheetId="0" hidden="1">#REF!</definedName>
    <definedName name="fggbvztga" hidden="1">#REF!</definedName>
    <definedName name="fghdfgdfg" localSheetId="0" hidden="1">{#N/A,#N/A,FALSE,"3";#N/A,#N/A,FALSE,"5";#N/A,#N/A,FALSE,"6";#N/A,#N/A,FALSE,"8";#N/A,#N/A,FALSE,"10";#N/A,#N/A,FALSE,"13";#N/A,#N/A,FALSE,"14";#N/A,#N/A,FALSE,"15";#N/A,#N/A,FALSE,"16"}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gfhgfh" localSheetId="0" hidden="1">{#N/A,#N/A,FALSE,"Ventilation";#N/A,#N/A,FALSE,"Courbe1";#N/A,#N/A,FALSE,"Courbe2"}</definedName>
    <definedName name="fghgfhgfh" hidden="1">{#N/A,#N/A,FALSE,"Ventilation";#N/A,#N/A,FALSE,"Courbe1";#N/A,#N/A,FALSE,"Courbe2"}</definedName>
    <definedName name="fgsss" localSheetId="0" hidden="1">{"'Leading KPI'!$A$1:$P$33","'Leading KPI'!$A$1:$P$33"}</definedName>
    <definedName name="fgsss" hidden="1">{"'Leading KPI'!$A$1:$P$33","'Leading KPI'!$A$1:$P$33"}</definedName>
    <definedName name="fh" localSheetId="0" hidden="1">{#N/A,#N/A,FALSE,"3";#N/A,#N/A,FALSE,"5";#N/A,#N/A,FALSE,"6";#N/A,#N/A,FALSE,"8";#N/A,#N/A,FALSE,"10";#N/A,#N/A,FALSE,"13";#N/A,#N/A,FALSE,"14";#N/A,#N/A,FALSE,"15";#N/A,#N/A,FALSE,"16"}</definedName>
    <definedName name="fh" hidden="1">{#N/A,#N/A,FALSE,"3";#N/A,#N/A,FALSE,"5";#N/A,#N/A,FALSE,"6";#N/A,#N/A,FALSE,"8";#N/A,#N/A,FALSE,"10";#N/A,#N/A,FALSE,"13";#N/A,#N/A,FALSE,"14";#N/A,#N/A,FALSE,"15";#N/A,#N/A,FALSE,"16"}</definedName>
    <definedName name="fhfhfh" localSheetId="0" hidden="1">{#N/A,#N/A,FALSE,"3";#N/A,#N/A,FALSE,"5";#N/A,#N/A,FALSE,"6";#N/A,#N/A,FALSE,"8";#N/A,#N/A,FALSE,"10";#N/A,#N/A,FALSE,"13";#N/A,#N/A,FALSE,"14";#N/A,#N/A,FALSE,"15";#N/A,#N/A,FALSE,"16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localSheetId="0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QSDF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anko" localSheetId="0" hidden="1">{#N/A,#N/A,FALSE,"Kosten97Einzel";#N/A,#N/A,FALSE,"Kosten97FZ"}</definedName>
    <definedName name="franko" hidden="1">{#N/A,#N/A,FALSE,"Kosten97Einzel";#N/A,#N/A,FALSE,"Kosten97FZ"}</definedName>
    <definedName name="frsdf" localSheetId="0" hidden="1">{#N/A,#N/A,FALSE,"3";#N/A,#N/A,FALSE,"5";#N/A,#N/A,FALSE,"6";#N/A,#N/A,FALSE,"8";#N/A,#N/A,FALSE,"10";#N/A,#N/A,FALSE,"13";#N/A,#N/A,FALSE,"14";#N/A,#N/A,FALSE,"15";#N/A,#N/A,FALSE,"16"}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sdfsdf" localSheetId="0" hidden="1">{#N/A,#N/A,FALSE,"3";#N/A,#N/A,FALSE,"5";#N/A,#N/A,FALSE,"6";#N/A,#N/A,FALSE,"8";#N/A,#N/A,FALSE,"10";#N/A,#N/A,FALSE,"13";#N/A,#N/A,FALSE,"14";#N/A,#N/A,FALSE,"15";#N/A,#N/A,FALSE,"16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fsf" localSheetId="0" hidden="1">{#N/A,#N/A,FALSE,"3";#N/A,#N/A,FALSE,"5";#N/A,#N/A,FALSE,"6";#N/A,#N/A,FALSE,"8";#N/A,#N/A,FALSE,"10";#N/A,#N/A,FALSE,"13";#N/A,#N/A,FALSE,"14";#N/A,#N/A,FALSE,"15";#N/A,#N/A,FALSE,"16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localSheetId="0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vopfdovfldskj" localSheetId="0" hidden="1">#REF!</definedName>
    <definedName name="fvopfdovfldskj" hidden="1">#REF!</definedName>
    <definedName name="g" localSheetId="0" hidden="1">#REF!</definedName>
    <definedName name="g" hidden="1">#REF!</definedName>
    <definedName name="gcb" localSheetId="0" hidden="1">{#N/A,#N/A,FALSE,"3";#N/A,#N/A,FALSE,"5";#N/A,#N/A,FALSE,"6";#N/A,#N/A,FALSE,"8";#N/A,#N/A,FALSE,"10";#N/A,#N/A,FALSE,"13";#N/A,#N/A,FALSE,"14";#N/A,#N/A,FALSE,"15";#N/A,#N/A,FALSE,"16"}</definedName>
    <definedName name="gcb" hidden="1">{#N/A,#N/A,FALSE,"3";#N/A,#N/A,FALSE,"5";#N/A,#N/A,FALSE,"6";#N/A,#N/A,FALSE,"8";#N/A,#N/A,FALSE,"10";#N/A,#N/A,FALSE,"13";#N/A,#N/A,FALSE,"14";#N/A,#N/A,FALSE,"15";#N/A,#N/A,FALSE,"16"}</definedName>
    <definedName name="gdfhgdhdf" localSheetId="0" hidden="1">{#N/A,#N/A,FALSE,"3";#N/A,#N/A,FALSE,"5";#N/A,#N/A,FALSE,"6";#N/A,#N/A,FALSE,"8";#N/A,#N/A,FALSE,"10";#N/A,#N/A,FALSE,"13";#N/A,#N/A,FALSE,"14";#N/A,#N/A,FALSE,"15";#N/A,#N/A,FALSE,"16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er" localSheetId="0" hidden="1">{#N/A,#N/A,FALSE,"3";#N/A,#N/A,FALSE,"5";#N/A,#N/A,FALSE,"6";#N/A,#N/A,FALSE,"8";#N/A,#N/A,FALSE,"10";#N/A,#N/A,FALSE,"13";#N/A,#N/A,FALSE,"14";#N/A,#N/A,FALSE,"15";#N/A,#N/A,FALSE,"16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dgdfgrdf" localSheetId="0" hidden="1">{#N/A,#N/A,FALSE,"3";#N/A,#N/A,FALSE,"5";#N/A,#N/A,FALSE,"6";#N/A,#N/A,FALSE,"8";#N/A,#N/A,FALSE,"10";#N/A,#N/A,FALSE,"13";#N/A,#N/A,FALSE,"14";#N/A,#N/A,FALSE,"15";#N/A,#N/A,FALSE,"16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g" localSheetId="0" hidden="1">{#N/A,#N/A,FALSE,"3";#N/A,#N/A,FALSE,"5";#N/A,#N/A,FALSE,"6";#N/A,#N/A,FALSE,"8";#N/A,#N/A,FALSE,"10";#N/A,#N/A,FALSE,"13";#N/A,#N/A,FALSE,"14";#N/A,#N/A,FALSE,"15";#N/A,#N/A,FALSE,"16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fdsgfds" localSheetId="0" hidden="1">{#N/A,#N/A,FALSE,"3";#N/A,#N/A,FALSE,"5";#N/A,#N/A,FALSE,"6";#N/A,#N/A,FALSE,"8";#N/A,#N/A,FALSE,"10";#N/A,#N/A,FALSE,"13";#N/A,#N/A,FALSE,"14";#N/A,#N/A,FALSE,"15";#N/A,#N/A,FALSE,"16"}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g" localSheetId="0" hidden="1">{"Portada",#N/A,FALSE,"Pres";"PL",#N/A,FALSE,"P&amp;L";"SFC",#N/A,FALSE,"SFC";"CE",#N/A,FALSE,"Capital Employed";"M+1",#N/A,FALSE,"Prev. (M+1)";"TRI",#N/A,FALSE,"Prev. Trim.";"YEF",#N/A,FALSE,"Prev. Fin Année"}</definedName>
    <definedName name="gg" hidden="1">{"Portada",#N/A,FALSE,"Pres";"PL",#N/A,FALSE,"P&amp;L";"SFC",#N/A,FALSE,"SFC";"CE",#N/A,FALSE,"Capital Employed";"M+1",#N/A,FALSE,"Prev. (M+1)";"TRI",#N/A,FALSE,"Prev. Trim.";"YEF",#N/A,FALSE,"Prev. Fin Année"}</definedName>
    <definedName name="ggggggg" localSheetId="0" hidden="1">{#N/A,#N/A,FALSE,"3";#N/A,#N/A,FALSE,"5";#N/A,#N/A,FALSE,"6";#N/A,#N/A,FALSE,"8";#N/A,#N/A,FALSE,"10";#N/A,#N/A,FALSE,"13";#N/A,#N/A,FALSE,"14";#N/A,#N/A,FALSE,"15";#N/A,#N/A,FALSE,"16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localSheetId="0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hgjj" localSheetId="0" hidden="1">{#N/A,#N/A,FALSE,"KPI-EMM-Graph";#N/A,#N/A,FALSE,"Cost Graph";#N/A,#N/A,FALSE,"Cash graph";#N/A,#N/A,FALSE,"Order Sales Graph"}</definedName>
    <definedName name="gghgjj" hidden="1">{#N/A,#N/A,FALSE,"KPI-EMM-Graph";#N/A,#N/A,FALSE,"Cost Graph";#N/A,#N/A,FALSE,"Cash graph";#N/A,#N/A,FALSE,"Order Sales Graph"}</definedName>
    <definedName name="gh" localSheetId="0" hidden="1">{#N/A,#N/A,TRUE,"DCF Summary";#N/A,#N/A,TRUE,"Casema";#N/A,#N/A,TRUE,"UK";#N/A,#N/A,TRUE,"RCF";#N/A,#N/A,TRUE,"Intercable CZ";#N/A,#N/A,TRUE,"Interkabel P";#N/A,#N/A,TRUE,"LBO-Total";#N/A,#N/A,TRUE,"LBO-Casema"}</definedName>
    <definedName name="gh" hidden="1">{#N/A,#N/A,TRUE,"DCF Summary";#N/A,#N/A,TRUE,"Casema";#N/A,#N/A,TRUE,"UK";#N/A,#N/A,TRUE,"RCF";#N/A,#N/A,TRUE,"Intercable CZ";#N/A,#N/A,TRUE,"Interkabel P";#N/A,#N/A,TRUE,"LBO-Total";#N/A,#N/A,TRUE,"LBO-Casema"}</definedName>
    <definedName name="ghfghgghf" localSheetId="0" hidden="1">{#N/A,#N/A,FALSE,"Ventilation";#N/A,#N/A,FALSE,"Courbe1";#N/A,#N/A,FALSE,"Courbe2"}</definedName>
    <definedName name="ghfghgghf" hidden="1">{#N/A,#N/A,FALSE,"Ventilation";#N/A,#N/A,FALSE,"Courbe1";#N/A,#N/A,FALSE,"Courbe2"}</definedName>
    <definedName name="ghkggh" localSheetId="0" hidden="1">{#N/A,#N/A,FALSE,"3";#N/A,#N/A,FALSE,"5";#N/A,#N/A,FALSE,"6";#N/A,#N/A,FALSE,"8";#N/A,#N/A,FALSE,"10";#N/A,#N/A,FALSE,"13";#N/A,#N/A,FALSE,"14";#N/A,#N/A,FALSE,"15";#N/A,#N/A,FALSE,"16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localSheetId="0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k" localSheetId="0" hidden="1">{#N/A,#N/A,FALSE,"3";#N/A,#N/A,FALSE,"5";#N/A,#N/A,FALSE,"6";#N/A,#N/A,FALSE,"8";#N/A,#N/A,FALSE,"10";#N/A,#N/A,FALSE,"13";#N/A,#N/A,FALSE,"14";#N/A,#N/A,FALSE,"15";#N/A,#N/A,FALSE,"16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kgfkghkffg" localSheetId="0" hidden="1">{#N/A,#N/A,FALSE,"3";#N/A,#N/A,FALSE,"5";#N/A,#N/A,FALSE,"6";#N/A,#N/A,FALSE,"8";#N/A,#N/A,FALSE,"10";#N/A,#N/A,FALSE,"13";#N/A,#N/A,FALSE,"14";#N/A,#N/A,FALSE,"15";#N/A,#N/A,FALSE,"16"}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localSheetId="0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localSheetId="0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jgkgh" localSheetId="0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khkgh" localSheetId="0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localSheetId="0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P3000_PriceList" localSheetId="0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GP3000_PriceList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group">[1]Sheet5!$G$2:$G$6</definedName>
    <definedName name="GTN" localSheetId="0" hidden="1">{#N/A,#N/A,FALSE,"DCF Summary";#N/A,#N/A,FALSE,"Casema";#N/A,#N/A,FALSE,"Casema NoTel";#N/A,#N/A,FALSE,"UK";#N/A,#N/A,FALSE,"RCF";#N/A,#N/A,FALSE,"Intercable CZ";#N/A,#N/A,FALSE,"Interkabel P"}</definedName>
    <definedName name="GTN" hidden="1">{#N/A,#N/A,FALSE,"DCF Summary";#N/A,#N/A,FALSE,"Casema";#N/A,#N/A,FALSE,"Casema NoTel";#N/A,#N/A,FALSE,"UK";#N/A,#N/A,FALSE,"RCF";#N/A,#N/A,FALSE,"Intercable CZ";#N/A,#N/A,FALSE,"Interkabel P"}</definedName>
    <definedName name="hddfhfdhfdh" localSheetId="0" hidden="1">{#N/A,#N/A,FALSE,"3";#N/A,#N/A,FALSE,"5";#N/A,#N/A,FALSE,"6";#N/A,#N/A,FALSE,"8";#N/A,#N/A,FALSE,"10";#N/A,#N/A,FALSE,"13";#N/A,#N/A,FALSE,"14";#N/A,#N/A,FALSE,"15";#N/A,#N/A,FALSE,"16"}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localSheetId="0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localSheetId="0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localSheetId="0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localSheetId="0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eadcount" localSheetId="0" hidden="1">{"'Leading KPI'!$A$1:$P$33","'Leading KPI'!$A$1:$P$33"}</definedName>
    <definedName name="Headcount" hidden="1">{"'Leading KPI'!$A$1:$P$33","'Leading KPI'!$A$1:$P$33"}</definedName>
    <definedName name="headcount2" localSheetId="0" hidden="1">{"'Leading KPI'!$A$1:$P$33","'Leading KPI'!$A$1:$P$33"}</definedName>
    <definedName name="headcount2" hidden="1">{"'Leading KPI'!$A$1:$P$33","'Leading KPI'!$A$1:$P$33"}</definedName>
    <definedName name="Headcountas" localSheetId="0" hidden="1">{"'Leading KPI'!$A$1:$P$33","'Leading KPI'!$A$1:$P$33"}</definedName>
    <definedName name="Headcountas" hidden="1">{"'Leading KPI'!$A$1:$P$33","'Leading KPI'!$A$1:$P$33"}</definedName>
    <definedName name="HeadcountNew" localSheetId="0" hidden="1">{"'Leading KPI'!$A$1:$P$33","'Leading KPI'!$A$1:$P$33"}</definedName>
    <definedName name="HeadcountNew" hidden="1">{"'Leading KPI'!$A$1:$P$33","'Leading KPI'!$A$1:$P$33"}</definedName>
    <definedName name="hello" localSheetId="0" hidden="1">{"Curves","Chart 4","Curves Graphique 4"}</definedName>
    <definedName name="hello" hidden="1">{"Curves","Chart 4","Curves Graphique 4"}</definedName>
    <definedName name="hf" localSheetId="0" hidden="1">{#N/A,#N/A,FALSE,"3";#N/A,#N/A,FALSE,"5";#N/A,#N/A,FALSE,"6";#N/A,#N/A,FALSE,"8";#N/A,#N/A,FALSE,"10";#N/A,#N/A,FALSE,"13";#N/A,#N/A,FALSE,"14";#N/A,#N/A,FALSE,"15";#N/A,#N/A,FALSE,"16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DH" localSheetId="0" hidden="1">#REF!</definedName>
    <definedName name="HFDH" hidden="1">#REF!</definedName>
    <definedName name="hfhfh" localSheetId="0" hidden="1">{#N/A,#N/A,FALSE,"3";#N/A,#N/A,FALSE,"5";#N/A,#N/A,FALSE,"6";#N/A,#N/A,FALSE,"8";#N/A,#N/A,FALSE,"10";#N/A,#N/A,FALSE,"13";#N/A,#N/A,FALSE,"14";#N/A,#N/A,FALSE,"15";#N/A,#N/A,FALSE,"16"}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GDH" localSheetId="0" hidden="1">#REF!</definedName>
    <definedName name="HGDH" hidden="1">#REF!</definedName>
    <definedName name="hgfh" localSheetId="0" hidden="1">{#N/A,#N/A,FALSE,"3";#N/A,#N/A,FALSE,"5";#N/A,#N/A,FALSE,"6";#N/A,#N/A,FALSE,"8";#N/A,#N/A,FALSE,"10";#N/A,#N/A,FALSE,"13";#N/A,#N/A,FALSE,"14";#N/A,#N/A,FALSE,"15";#N/A,#N/A,FALSE,"16"}</definedName>
    <definedName name="hgfh" hidden="1">{#N/A,#N/A,FALSE,"3";#N/A,#N/A,FALSE,"5";#N/A,#N/A,FALSE,"6";#N/A,#N/A,FALSE,"8";#N/A,#N/A,FALSE,"10";#N/A,#N/A,FALSE,"13";#N/A,#N/A,FALSE,"14";#N/A,#N/A,FALSE,"15";#N/A,#N/A,FALSE,"16"}</definedName>
    <definedName name="hgfhgh" localSheetId="0" hidden="1">{#N/A,#N/A,FALSE,"Ventilation";#N/A,#N/A,FALSE,"Courbe1";#N/A,#N/A,FALSE,"Courbe2"}</definedName>
    <definedName name="hgfhgh" hidden="1">{#N/A,#N/A,FALSE,"Ventilation";#N/A,#N/A,FALSE,"Courbe1";#N/A,#N/A,FALSE,"Courbe2"}</definedName>
    <definedName name="HGHDGDF" localSheetId="0" hidden="1">#REF!</definedName>
    <definedName name="HGHDGDF" hidden="1">#REF!</definedName>
    <definedName name="hgjghjghj" localSheetId="0" hidden="1">{#N/A,#N/A,FALSE,"3";#N/A,#N/A,FALSE,"5";#N/A,#N/A,FALSE,"6";#N/A,#N/A,FALSE,"8";#N/A,#N/A,FALSE,"10";#N/A,#N/A,FALSE,"13";#N/A,#N/A,FALSE,"14";#N/A,#N/A,FALSE,"15";#N/A,#N/A,FALSE,"16"}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hd" localSheetId="0" hidden="1">{#N/A,#N/A,FALSE,"3";#N/A,#N/A,FALSE,"5";#N/A,#N/A,FALSE,"6";#N/A,#N/A,FALSE,"8";#N/A,#N/A,FALSE,"10";#N/A,#N/A,FALSE,"13";#N/A,#N/A,FALSE,"14";#N/A,#N/A,FALSE,"15";#N/A,#N/A,FALSE,"16"}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localSheetId="0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h" localSheetId="0" hidden="1">{"Portada",#N/A,FALSE,"Pres";"PL",#N/A,FALSE,"P&amp;L";"SFC",#N/A,FALSE,"SFC";"CE",#N/A,FALSE,"Capital Employed";"M+1",#N/A,FALSE,"Prev. (M+1)";"TRI",#N/A,FALSE,"Prev. Trim.";"YEF",#N/A,FALSE,"Prev. Fin Année"}</definedName>
    <definedName name="hhhh" hidden="1">{"Portada",#N/A,FALSE,"Pres";"PL",#N/A,FALSE,"P&amp;L";"SFC",#N/A,FALSE,"SFC";"CE",#N/A,FALSE,"Capital Employed";"M+1",#N/A,FALSE,"Prev. (M+1)";"TRI",#N/A,FALSE,"Prev. Trim.";"YEF",#N/A,FALSE,"Prev. Fin Année"}</definedName>
    <definedName name="hhjgj" localSheetId="0" hidden="1">{#N/A,#N/A,FALSE,"3";#N/A,#N/A,FALSE,"5";#N/A,#N/A,FALSE,"6";#N/A,#N/A,FALSE,"8";#N/A,#N/A,FALSE,"10";#N/A,#N/A,FALSE,"13";#N/A,#N/A,FALSE,"14";#N/A,#N/A,FALSE,"15";#N/A,#N/A,FALSE,"16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KJ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" localSheetId="0" hidden="1">{#N/A,#N/A,FALSE,"3";#N/A,#N/A,FALSE,"5";#N/A,#N/A,FALSE,"6";#N/A,#N/A,FALSE,"8";#N/A,#N/A,FALSE,"10";#N/A,#N/A,FALSE,"13";#N/A,#N/A,FALSE,"14";#N/A,#N/A,FALSE,"15";#N/A,#N/A,FALSE,"16"}</definedName>
    <definedName name="hj" hidden="1">{#N/A,#N/A,FALSE,"3";#N/A,#N/A,FALSE,"5";#N/A,#N/A,FALSE,"6";#N/A,#N/A,FALSE,"8";#N/A,#N/A,FALSE,"10";#N/A,#N/A,FALSE,"13";#N/A,#N/A,FALSE,"14";#N/A,#N/A,FALSE,"15";#N/A,#N/A,FALSE,"16"}</definedName>
    <definedName name="hjghjghjgh" localSheetId="0" hidden="1">{#N/A,#N/A,FALSE,"3";#N/A,#N/A,FALSE,"5";#N/A,#N/A,FALSE,"6";#N/A,#N/A,FALSE,"8";#N/A,#N/A,FALSE,"10";#N/A,#N/A,FALSE,"13";#N/A,#N/A,FALSE,"14";#N/A,#N/A,FALSE,"15";#N/A,#N/A,FALSE,"16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h" localSheetId="0" hidden="1">{"Portada",#N/A,FALSE,"Pres";"PL",#N/A,FALSE,"P&amp;L";"SFC",#N/A,FALSE,"SFC";"CE",#N/A,FALSE,"Capital Employed";"M+1",#N/A,FALSE,"Prev. (M+1)";"TRI",#N/A,FALSE,"Prev. Trim.";"YEF",#N/A,FALSE,"Prev. Fin Année"}</definedName>
    <definedName name="hjh" hidden="1">{"Portada",#N/A,FALSE,"Pres";"PL",#N/A,FALSE,"P&amp;L";"SFC",#N/A,FALSE,"SFC";"CE",#N/A,FALSE,"Capital Employed";"M+1",#N/A,FALSE,"Prev. (M+1)";"TRI",#N/A,FALSE,"Prev. Trim.";"YEF",#N/A,FALSE,"Prev. Fin Année"}</definedName>
    <definedName name="hjhgkj" localSheetId="0" hidden="1">{#N/A,#N/A,FALSE,"3";#N/A,#N/A,FALSE,"5";#N/A,#N/A,FALSE,"6";#N/A,#N/A,FALSE,"8";#N/A,#N/A,FALSE,"10";#N/A,#N/A,FALSE,"13";#N/A,#N/A,FALSE,"14";#N/A,#N/A,FALSE,"15";#N/A,#N/A,FALSE,"16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lhjlhjl" localSheetId="0" hidden="1">{#N/A,#N/A,FALSE,"3";#N/A,#N/A,FALSE,"5";#N/A,#N/A,FALSE,"6";#N/A,#N/A,FALSE,"8";#N/A,#N/A,FALSE,"10";#N/A,#N/A,FALSE,"13";#N/A,#N/A,FALSE,"14";#N/A,#N/A,FALSE,"15";#N/A,#N/A,FALSE,"16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kk" localSheetId="0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kh" localSheetId="0" hidden="1">{#N/A,#N/A,FALSE,"3";#N/A,#N/A,FALSE,"5";#N/A,#N/A,FALSE,"6";#N/A,#N/A,FALSE,"8";#N/A,#N/A,FALSE,"10";#N/A,#N/A,FALSE,"13";#N/A,#N/A,FALSE,"14";#N/A,#N/A,FALSE,"15";#N/A,#N/A,FALSE,"16"}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localSheetId="0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ljlhjlhjl" localSheetId="0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rhyrhre" localSheetId="0" hidden="1">{#N/A,#N/A,FALSE,"DCF Summary";#N/A,#N/A,FALSE,"Casema";#N/A,#N/A,FALSE,"Casema NoTel";#N/A,#N/A,FALSE,"UK";#N/A,#N/A,FALSE,"RCF";#N/A,#N/A,FALSE,"Intercable CZ";#N/A,#N/A,FALSE,"Interkabel P"}</definedName>
    <definedName name="hrhyrhre" hidden="1">{#N/A,#N/A,FALSE,"DCF Summary";#N/A,#N/A,FALSE,"Casema";#N/A,#N/A,FALSE,"Casema NoTel";#N/A,#N/A,FALSE,"UK";#N/A,#N/A,FALSE,"RCF";#N/A,#N/A,FALSE,"Intercable CZ";#N/A,#N/A,FALSE,"Interkabel P"}</definedName>
    <definedName name="HTML_CodePage" hidden="1">1252</definedName>
    <definedName name="HTML_Control" localSheetId="0" hidden="1">{"'Leading KPI'!$A$1:$P$33","'Leading KPI'!$A$1:$P$33"}</definedName>
    <definedName name="HTML_Control" hidden="1">{"'Leading KPI'!$A$1:$P$33","'Leading KPI'!$A$1:$P$33"}</definedName>
    <definedName name="HTML_Control2" localSheetId="0" hidden="1">{"'Mensuelles'!$A$143:$H$214"}</definedName>
    <definedName name="HTML_Control2" hidden="1">{"'Mensuelles'!$A$143:$H$214"}</definedName>
    <definedName name="HTML_ControlNew" localSheetId="0" hidden="1">{"'Leading KPI'!$A$1:$P$33","'Leading KPI'!$A$1:$P$33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YEYUJU" localSheetId="0" hidden="1">#REF!</definedName>
    <definedName name="HYEYUJU" hidden="1">#REF!</definedName>
    <definedName name="ii" localSheetId="0" hidden="1">{"Portada",#N/A,FALSE,"Pres";"PL",#N/A,FALSE,"P&amp;L";"SFC",#N/A,FALSE,"SFC";"CE",#N/A,FALSE,"Capital Employed";"M+1",#N/A,FALSE,"Prev. (M+1)";"TRI",#N/A,FALSE,"Prev. Trim.";"YEF",#N/A,FALSE,"Prev. Fin Année"}</definedName>
    <definedName name="ii" hidden="1">{"Portada",#N/A,FALSE,"Pres";"PL",#N/A,FALSE,"P&amp;L";"SFC",#N/A,FALSE,"SFC";"CE",#N/A,FALSE,"Capital Employed";"M+1",#N/A,FALSE,"Prev. (M+1)";"TRI",#N/A,FALSE,"Prev. Trim.";"YEF",#N/A,FALSE,"Prev. Fin Année"}</definedName>
    <definedName name="iiiii" localSheetId="0" hidden="1">{"Portada",#N/A,FALSE,"Pres";"PL",#N/A,FALSE,"P&amp;L";"SFC",#N/A,FALSE,"SFC";"CE",#N/A,FALSE,"Capital Employed";"M+1",#N/A,FALSE,"Prev. (M+1)";"TRI",#N/A,FALSE,"Prev. Trim.";"YEF",#N/A,FALSE,"Prev. Fin Année"}</definedName>
    <definedName name="iiiii" hidden="1">{"Portada",#N/A,FALSE,"Pres";"PL",#N/A,FALSE,"P&amp;L";"SFC",#N/A,FALSE,"SFC";"CE",#N/A,FALSE,"Capital Employed";"M+1",#N/A,FALSE,"Prev. (M+1)";"TRI",#N/A,FALSE,"Prev. Trim.";"YEF",#N/A,FALSE,"Prev. Fin Année"}</definedName>
    <definedName name="IMPORT" localSheetId="0" hidden="1">{"'Leading KPI'!$A$1:$P$33","'Leading KPI'!$A$1:$P$33"}</definedName>
    <definedName name="IMPORT" hidden="1">{"'Leading KPI'!$A$1:$P$33","'Leading KPI'!$A$1:$P$33"}</definedName>
    <definedName name="ines" localSheetId="0" hidden="1">{#N/A,#N/A,FALSE,"3";#N/A,#N/A,FALSE,"5";#N/A,#N/A,FALSE,"6";#N/A,#N/A,FALSE,"8";#N/A,#N/A,FALSE,"10";#N/A,#N/A,FALSE,"13";#N/A,#N/A,FALSE,"14";#N/A,#N/A,FALSE,"15";#N/A,#N/A,FALSE,"16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oiuoiu" localSheetId="0" hidden="1">{#N/A,#N/A,FALSE,"3";#N/A,#N/A,FALSE,"5";#N/A,#N/A,FALSE,"6";#N/A,#N/A,FALSE,"8";#N/A,#N/A,FALSE,"10";#N/A,#N/A,FALSE,"13";#N/A,#N/A,FALSE,"14";#N/A,#N/A,FALSE,"15";#N/A,#N/A,FALSE,"16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localSheetId="0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localSheetId="0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REDIT_LOSSES_OFF_BS_FFIEC" hidden="1">"c12871"</definedName>
    <definedName name="IQ_ALLOWANCE_CHARGE_OFFS" hidden="1">"c24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ROGRAMMING_COSTS" hidden="1">"c2884"</definedName>
    <definedName name="IQ_CABLE_PHONE_PENETRATION" hidden="1">"c2853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OTAL_PENETRATION" hidden="1">"c2854"</definedName>
    <definedName name="IQ_CABLE_TOTAL_REV" hidden="1">"c2883"</definedName>
    <definedName name="IQ_CABLE_THP" hidden="1">"c2847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WELVE_MONTHS_FDIC" hidden="1">"c6462"</definedName>
    <definedName name="IQ_DEPOSITS_LESS_THAN_100K_THREE_MONTHS_FDIC" hidden="1">"c6461"</definedName>
    <definedName name="IQ_DEPOSITS_LESS_THAN_100K_THREE_YEARS_FDIC" hidden="1">"c6463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WELVE_MONTHS_FDIC" hidden="1">"c6467"</definedName>
    <definedName name="IQ_DEPOSITS_MORE_THAN_100K_THREE_MONTHS_FDIC" hidden="1">"c6466"</definedName>
    <definedName name="IQ_DEPOSITS_MORE_THAN_100K_THREE_YEARS_FDIC" hidden="1">"c6468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V_OVER_BV" hidden="1">"c1596"</definedName>
    <definedName name="IQ_EQV_OVER_LTM_PRETAX_INC" hidden="1">"c1390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THOM" hidden="1">"c5186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ISE_TAXES_EXCL_SALES" hidden="1">"c5515"</definedName>
    <definedName name="IQ_EXCISE_TAXES_INCL_SALES" hidden="1">"c5514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448"</definedName>
    <definedName name="IQ_FFO_HIGH_EST_THOM" hidden="1">"c4001"</definedName>
    <definedName name="IQ_FFO_HIGH_GUIDANCE" hidden="1">"c4184"</definedName>
    <definedName name="IQ_FFO_LOW_EST" hidden="1">"c4449"</definedName>
    <definedName name="IQ_FFO_LOW_EST_THOM" hidden="1">"c4002"</definedName>
    <definedName name="IQ_FFO_LOW_GUIDANCE" hidden="1">"c4224"</definedName>
    <definedName name="IQ_FFO_MEDIAN_EST" hidden="1">"c4450"</definedName>
    <definedName name="IQ_FFO_MEDIAN_EST_THOM" hidden="1">"c4000"</definedName>
    <definedName name="IQ_FFO_NUM_EST" hidden="1">"c445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HIGH_EST" hidden="1">"c419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OTAL_OP_SEGMENT" hidden="1">"c8723"</definedName>
    <definedName name="IQ_HG_REV_TOTAL_OWNERSHIP_MIX" hidden="1">"c8732"</definedName>
    <definedName name="IQ_HG_REV_THEATRE_CONCESSION" hidden="1">"c8720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_TRAFFIC_ACQUISITION_CHANGE" hidden="1">"c999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YPE" hidden="1">"c13764"</definedName>
    <definedName name="IQ_KEY_DEV_TRANSACTION_ID" hidden="1">"c13766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39897.64155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OMMERCIAL_INDUSTRIAL_CHARGE_OFFS_FDIC" hidden="1">"c6651"</definedName>
    <definedName name="IQ_NON_US_CHARGE_OFFS_AND_RECOVERIES_FDIC" hidden="1">"c6650"</definedName>
    <definedName name="IQ_NON_US_CHARGE_OFFS_FDIC" hidden="1">"c6648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RE_CLINICAL_TRIALS" hidden="1">"c12744"</definedName>
    <definedName name="IQ_PHARMBIO_NUMBER_PROD__PRE_REGISTRATION" hidden="1">"c12749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RE_CLINICAL_TRIALS" hidden="1">"c10021"</definedName>
    <definedName name="IQ_PHARMBIO_NUMBER_PROD_PRE_REGISTRATION" hidden="1">"c10026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40101.32042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W" hidden="1">"c2166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CHARGE_OFFS_FDIC" hidden="1">"c6603"</definedName>
    <definedName name="IQ_TOTAL_CHURN" hidden="1">"c2122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WELVE_MONTHS_FIXED_AND_FLOATING_FDIC" hidden="1">"c6420"</definedName>
    <definedName name="IQ_TWELVE_MONTHS_MORTGAGE_PASS_THROUGHS_FDIC" hidden="1">"c6412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CHANGE_CONTROL" hidden="1">"c2365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LOW_PCT" hidden="1">"c2350"</definedName>
    <definedName name="IQ_TR_TARGET_52WKHI_PCT" hidden="1">"c2351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" localSheetId="0" hidden="1">{"'Leading KPI'!$A$1:$P$33","'Leading KPI'!$A$1:$P$33"}</definedName>
    <definedName name="isc" hidden="1">{"'Leading KPI'!$A$1:$P$33","'Leading KPI'!$A$1:$P$33"}</definedName>
    <definedName name="IsColHidden" hidden="1">FALSE</definedName>
    <definedName name="IsLTMColHidden" hidden="1">FALSE</definedName>
    <definedName name="iuoiuoiu" localSheetId="0" hidden="1">{#N/A,#N/A,FALSE,"3";#N/A,#N/A,FALSE,"5";#N/A,#N/A,FALSE,"6";#N/A,#N/A,FALSE,"8";#N/A,#N/A,FALSE,"10";#N/A,#N/A,FALSE,"13";#N/A,#N/A,FALSE,"14";#N/A,#N/A,FALSE,"15";#N/A,#N/A,FALSE,"16"}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localSheetId="0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localSheetId="0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localSheetId="0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localSheetId="0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yiy" localSheetId="0" hidden="1">{#N/A,#N/A,FALSE,"3";#N/A,#N/A,FALSE,"5";#N/A,#N/A,FALSE,"6";#N/A,#N/A,FALSE,"8";#N/A,#N/A,FALSE,"10";#N/A,#N/A,FALSE,"13";#N/A,#N/A,FALSE,"14";#N/A,#N/A,FALSE,"15";#N/A,#N/A,FALSE,"16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j" localSheetId="0" hidden="1">{#N/A,#N/A,FALSE,"3";#N/A,#N/A,FALSE,"5";#N/A,#N/A,FALSE,"6";#N/A,#N/A,FALSE,"8";#N/A,#N/A,FALSE,"10";#N/A,#N/A,FALSE,"13";#N/A,#N/A,FALSE,"14";#N/A,#N/A,FALSE,"15";#N/A,#N/A,FALSE,"16"}</definedName>
    <definedName name="j" hidden="1">{#N/A,#N/A,FALSE,"3";#N/A,#N/A,FALSE,"5";#N/A,#N/A,FALSE,"6";#N/A,#N/A,FALSE,"8";#N/A,#N/A,FALSE,"10";#N/A,#N/A,FALSE,"13";#N/A,#N/A,FALSE,"14";#N/A,#N/A,FALSE,"15";#N/A,#N/A,FALSE,"16"}</definedName>
    <definedName name="jdfjwxfd" localSheetId="0" hidden="1">{#N/A,#N/A,FALSE,"Ventilation";#N/A,#N/A,FALSE,"Courbe1";#N/A,#N/A,FALSE,"Courbe2"}</definedName>
    <definedName name="jdfjwxfd" hidden="1">{#N/A,#N/A,FALSE,"Ventilation";#N/A,#N/A,FALSE,"Courbe1";#N/A,#N/A,FALSE,"Courbe2"}</definedName>
    <definedName name="je" localSheetId="0" hidden="1">{#N/A,#N/A,FALSE,"3";#N/A,#N/A,FALSE,"5";#N/A,#N/A,FALSE,"6";#N/A,#N/A,FALSE,"8";#N/A,#N/A,FALSE,"10";#N/A,#N/A,FALSE,"13";#N/A,#N/A,FALSE,"14";#N/A,#N/A,FALSE,"15";#N/A,#N/A,FALSE,"16"}</definedName>
    <definedName name="je" hidden="1">{#N/A,#N/A,FALSE,"3";#N/A,#N/A,FALSE,"5";#N/A,#N/A,FALSE,"6";#N/A,#N/A,FALSE,"8";#N/A,#N/A,FALSE,"10";#N/A,#N/A,FALSE,"13";#N/A,#N/A,FALSE,"14";#N/A,#N/A,FALSE,"15";#N/A,#N/A,FALSE,"16"}</definedName>
    <definedName name="jghjghjghj" localSheetId="0" hidden="1">{#N/A,#N/A,FALSE,"3";#N/A,#N/A,FALSE,"5";#N/A,#N/A,FALSE,"6";#N/A,#N/A,FALSE,"8";#N/A,#N/A,FALSE,"10";#N/A,#N/A,FALSE,"13";#N/A,#N/A,FALSE,"14";#N/A,#N/A,FALSE,"15";#N/A,#N/A,FALSE,"16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localSheetId="0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hg" localSheetId="0" hidden="1">{#N/A,#N/A,FALSE,"3";#N/A,#N/A,FALSE,"5";#N/A,#N/A,FALSE,"6";#N/A,#N/A,FALSE,"8";#N/A,#N/A,FALSE,"10";#N/A,#N/A,FALSE,"13";#N/A,#N/A,FALSE,"14";#N/A,#N/A,FALSE,"15";#N/A,#N/A,FALSE,"16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hj" localSheetId="0" hidden="1">{#N/A,#N/A,FALSE,"3";#N/A,#N/A,FALSE,"5";#N/A,#N/A,FALSE,"6";#N/A,#N/A,FALSE,"8";#N/A,#N/A,FALSE,"10";#N/A,#N/A,FALSE,"13";#N/A,#N/A,FALSE,"14";#N/A,#N/A,FALSE,"15";#N/A,#N/A,FALSE,"16"}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jhgj" localSheetId="0" hidden="1">{#N/A,#N/A,FALSE,"3";#N/A,#N/A,FALSE,"5";#N/A,#N/A,FALSE,"6";#N/A,#N/A,FALSE,"8";#N/A,#N/A,FALSE,"10";#N/A,#N/A,FALSE,"13";#N/A,#N/A,FALSE,"14";#N/A,#N/A,FALSE,"15";#N/A,#N/A,FALSE,"16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in" localSheetId="0" hidden="1">{"Curves","Chart 2","Curves Graphique 2"}</definedName>
    <definedName name="jin" hidden="1">{"Curves","Chart 2","Curves Graphique 2"}</definedName>
    <definedName name="jiweho" localSheetId="0" hidden="1">{"unit nac",#N/A,FALSE,"UNIT-MENSUAL";"unit exp 1",#N/A,FALSE,"UNIT-MENSUAL";"unit exp 2",#N/A,FALSE,"UNIT-MENSUAL"}</definedName>
    <definedName name="jiweho" hidden="1">{"unit nac",#N/A,FALSE,"UNIT-MENSUAL";"unit exp 1",#N/A,FALSE,"UNIT-MENSUAL";"unit exp 2",#N/A,FALSE,"UNIT-MENSUAL"}</definedName>
    <definedName name="jjj" localSheetId="0" hidden="1">{"Portada",#N/A,FALSE,"Pres";"PL",#N/A,FALSE,"P&amp;L";"SFC",#N/A,FALSE,"SFC";"CE",#N/A,FALSE,"Capital Employed";"M+1",#N/A,FALSE,"Prev. (M+1)";"TRI",#N/A,FALSE,"Prev. Trim.";"YEF",#N/A,FALSE,"Prev. Fin Année"}</definedName>
    <definedName name="jjj" hidden="1">{"Portada",#N/A,FALSE,"Pres";"PL",#N/A,FALSE,"P&amp;L";"SFC",#N/A,FALSE,"SFC";"CE",#N/A,FALSE,"Capital Employed";"M+1",#N/A,FALSE,"Prev. (M+1)";"TRI",#N/A,FALSE,"Prev. Trim.";"YEF",#N/A,FALSE,"Prev. Fin Année"}</definedName>
    <definedName name="jjjjjjjj" localSheetId="0" hidden="1">{#N/A,#N/A,FALSE,"3";#N/A,#N/A,FALSE,"5";#N/A,#N/A,FALSE,"6";#N/A,#N/A,FALSE,"8";#N/A,#N/A,FALSE,"10";#N/A,#N/A,FALSE,"13";#N/A,#N/A,FALSE,"14";#N/A,#N/A,FALSE,"15";#N/A,#N/A,FALSE,"16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jjuyjtrr" localSheetId="0" hidden="1">#REF!</definedName>
    <definedName name="jjjuyjtrr" hidden="1">#REF!</definedName>
    <definedName name="jk" localSheetId="0" hidden="1">{#N/A,#N/A,FALSE,"DCF Summary";#N/A,#N/A,FALSE,"Casema";#N/A,#N/A,FALSE,"Casema NoTel";#N/A,#N/A,FALSE,"UK";#N/A,#N/A,FALSE,"RCF";#N/A,#N/A,FALSE,"Intercable CZ";#N/A,#N/A,FALSE,"Interkabel P"}</definedName>
    <definedName name="jk" hidden="1">{#N/A,#N/A,FALSE,"DCF Summary";#N/A,#N/A,FALSE,"Casema";#N/A,#N/A,FALSE,"Casema NoTel";#N/A,#N/A,FALSE,"UK";#N/A,#N/A,FALSE,"RCF";#N/A,#N/A,FALSE,"Intercable CZ";#N/A,#N/A,FALSE,"Interkabel P"}</definedName>
    <definedName name="jkladfoiue" localSheetId="0" hidden="1">{"Curves","Chart 3","Curves Graphique 3"}</definedName>
    <definedName name="jkladfoiue" hidden="1">{"Curves","Chart 3","Curves Graphique 3"}</definedName>
    <definedName name="jlhhjlhjlhjl" localSheetId="0" hidden="1">{#N/A,#N/A,FALSE,"3";#N/A,#N/A,FALSE,"5";#N/A,#N/A,FALSE,"6";#N/A,#N/A,FALSE,"8";#N/A,#N/A,FALSE,"10";#N/A,#N/A,FALSE,"13";#N/A,#N/A,FALSE,"14";#N/A,#N/A,FALSE,"15";#N/A,#N/A,FALSE,"16"}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localSheetId="0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localSheetId="0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localSheetId="0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localSheetId="0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osepf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josepf" hidden="1">{#N/A,#N/A,TRUE,"Cover";#N/A,#N/A,TRUE,"Content";"Orders EMM",#N/A,TRUE,"Order Sales";"project EMM",#N/A,TRUE,"Project Control";"Cash EMM",#N/A,TRUE,"Cash Control";"KPI EMM",#N/A,TRUE,"KPI-EMM";"Empl EMM",#N/A,TRUE,"Employees"}</definedName>
    <definedName name="juyj" localSheetId="0" hidden="1">#REF!</definedName>
    <definedName name="juyj" hidden="1">#REF!</definedName>
    <definedName name="jyhgj" localSheetId="0" hidden="1">#REF!</definedName>
    <definedName name="jyhgj" hidden="1">#REF!</definedName>
    <definedName name="JYJHYGFV" localSheetId="0" hidden="1">#REF!</definedName>
    <definedName name="JYJHYGFV" hidden="1">#REF!</definedName>
    <definedName name="K2_WBEVMODE" hidden="1">-1</definedName>
    <definedName name="kaichat" localSheetId="0" hidden="1">{"Curves","Chart 2","Curves Graphique 2"}</definedName>
    <definedName name="kaichat" hidden="1">{"Curves","Chart 2","Curves Graphique 2"}</definedName>
    <definedName name="Key" localSheetId="0" hidden="1">#REF!</definedName>
    <definedName name="Key" hidden="1">#REF!</definedName>
    <definedName name="kf" localSheetId="0" hidden="1">{"Curves","Chart 4","Curves Graphique 4"}</definedName>
    <definedName name="kf" hidden="1">{"Curves","Chart 4","Curves Graphique 4"}</definedName>
    <definedName name="kfgkgkgh" localSheetId="0" hidden="1">{#N/A,#N/A,FALSE,"3";#N/A,#N/A,FALSE,"5";#N/A,#N/A,FALSE,"6";#N/A,#N/A,FALSE,"8";#N/A,#N/A,FALSE,"10";#N/A,#N/A,FALSE,"13";#N/A,#N/A,FALSE,"14";#N/A,#N/A,FALSE,"15";#N/A,#N/A,FALSE,"16"}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gghkgh" localSheetId="0" hidden="1">{#N/A,#N/A,FALSE,"3";#N/A,#N/A,FALSE,"5";#N/A,#N/A,FALSE,"6";#N/A,#N/A,FALSE,"8";#N/A,#N/A,FALSE,"10";#N/A,#N/A,FALSE,"13";#N/A,#N/A,FALSE,"14";#N/A,#N/A,FALSE,"15";#N/A,#N/A,FALSE,"16"}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localSheetId="0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localSheetId="0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localSheetId="0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localSheetId="0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localSheetId="0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localSheetId="0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k" localSheetId="0" hidden="1">{"Portada",#N/A,FALSE,"Pres";"PL",#N/A,FALSE,"P&amp;L";"SFC",#N/A,FALSE,"SFC";"CE",#N/A,FALSE,"Capital Employed";"M+1",#N/A,FALSE,"Prev. (M+1)";"TRI",#N/A,FALSE,"Prev. Trim.";"YEF",#N/A,FALSE,"Prev. Fin Année"}</definedName>
    <definedName name="kk" hidden="1">{"Portada",#N/A,FALSE,"Pres";"PL",#N/A,FALSE,"P&amp;L";"SFC",#N/A,FALSE,"SFC";"CE",#N/A,FALSE,"Capital Employed";"M+1",#N/A,FALSE,"Prev. (M+1)";"TRI",#N/A,FALSE,"Prev. Trim.";"YEF",#N/A,FALSE,"Prev. Fin Année"}</definedName>
    <definedName name="kkk" localSheetId="0" hidden="1">{"Curves","Chart 2","Curves Graphique 2"}</definedName>
    <definedName name="kkk" hidden="1">{"Curves","Chart 2","Curves Graphique 2"}</definedName>
    <definedName name="khggkghk" localSheetId="0" hidden="1">{#N/A,#N/A,FALSE,"3";#N/A,#N/A,FALSE,"5";#N/A,#N/A,FALSE,"6";#N/A,#N/A,FALSE,"8";#N/A,#N/A,FALSE,"10";#N/A,#N/A,FALSE,"13";#N/A,#N/A,FALSE,"14";#N/A,#N/A,FALSE,"15";#N/A,#N/A,FALSE,"16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k" localSheetId="0" hidden="1">{#N/A,#N/A,FALSE,"3";#N/A,#N/A,FALSE,"5";#N/A,#N/A,FALSE,"6";#N/A,#N/A,FALSE,"8";#N/A,#N/A,FALSE,"10";#N/A,#N/A,FALSE,"13";#N/A,#N/A,FALSE,"14";#N/A,#N/A,FALSE,"15";#N/A,#N/A,FALSE,"16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localSheetId="0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localSheetId="0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level1">[1]Sheet5!$E$2:$E$90</definedName>
    <definedName name="level2">[1]Sheet5!$F$2:$F$225</definedName>
    <definedName name="lhjlhjlh" localSheetId="0" hidden="1">{#N/A,#N/A,FALSE,"3";#N/A,#N/A,FALSE,"5";#N/A,#N/A,FALSE,"6";#N/A,#N/A,FALSE,"8";#N/A,#N/A,FALSE,"10";#N/A,#N/A,FALSE,"13";#N/A,#N/A,FALSE,"14";#N/A,#N/A,FALSE,"15";#N/A,#N/A,FALSE,"16"}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liy" localSheetId="0" hidden="1">{#N/A,#N/A,FALSE,"3";#N/A,#N/A,FALSE,"5";#N/A,#N/A,FALSE,"6";#N/A,#N/A,FALSE,"8";#N/A,#N/A,FALSE,"10";#N/A,#N/A,FALSE,"13";#N/A,#N/A,FALSE,"14";#N/A,#N/A,FALSE,"15";#N/A,#N/A,FALSE,"16"}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jhlhjl" localSheetId="0" hidden="1">{#N/A,#N/A,FALSE,"3";#N/A,#N/A,FALSE,"5";#N/A,#N/A,FALSE,"6";#N/A,#N/A,FALSE,"8";#N/A,#N/A,FALSE,"10";#N/A,#N/A,FALSE,"13";#N/A,#N/A,FALSE,"14";#N/A,#N/A,FALSE,"15";#N/A,#N/A,FALSE,"16"}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localSheetId="0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lhjlhjlj" localSheetId="0" hidden="1">{#N/A,#N/A,FALSE,"3";#N/A,#N/A,FALSE,"5";#N/A,#N/A,FALSE,"6";#N/A,#N/A,FALSE,"8";#N/A,#N/A,FALSE,"10";#N/A,#N/A,FALSE,"13";#N/A,#N/A,FALSE,"14";#N/A,#N/A,FALSE,"15";#N/A,#N/A,FALSE,"16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localSheetId="0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m" localSheetId="0" hidden="1">{#N/A,#N/A,FALSE,"DCF Summary";#N/A,#N/A,FALSE,"Casema";#N/A,#N/A,FALSE,"Casema NoTel";#N/A,#N/A,FALSE,"UK";#N/A,#N/A,FALSE,"RCF";#N/A,#N/A,FALSE,"Intercable CZ";#N/A,#N/A,FALSE,"Interkabel P"}</definedName>
    <definedName name="m" hidden="1">{#N/A,#N/A,FALSE,"DCF Summary";#N/A,#N/A,FALSE,"Casema";#N/A,#N/A,FALSE,"Casema NoTel";#N/A,#N/A,FALSE,"UK";#N/A,#N/A,FALSE,"RCF";#N/A,#N/A,FALSE,"Intercable CZ";#N/A,#N/A,FALSE,"Interkabel P"}</definedName>
    <definedName name="m.m" localSheetId="0" hidden="1">{#N/A,#N/A,FALSE,"3";#N/A,#N/A,FALSE,"5";#N/A,#N/A,FALSE,"6";#N/A,#N/A,FALSE,"8";#N/A,#N/A,FALSE,"10";#N/A,#N/A,FALSE,"13";#N/A,#N/A,FALSE,"14";#N/A,#N/A,FALSE,"15";#N/A,#N/A,FALSE,"16"}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PlaceofPath" hidden="1">"F:\CMOTZ\excel\ati\ATI_VDF.XLS"</definedName>
    <definedName name="Maintenanc" localSheetId="0" hidden="1">{"'ID(2)'!$E$1:$N$4"}</definedName>
    <definedName name="Maintenanc" hidden="1">{"'ID(2)'!$E$1:$N$4"}</definedName>
    <definedName name="manly" localSheetId="0" hidden="1">{"Portada",#N/A,FALSE,"Pres";"PL",#N/A,FALSE,"P&amp;L";"SFC",#N/A,FALSE,"SFC";"CE",#N/A,FALSE,"Capital Employed";"M+1",#N/A,FALSE,"Prev. (M+1)";"TRI",#N/A,FALSE,"Prev. Trim."}</definedName>
    <definedName name="manly" hidden="1">{"Portada",#N/A,FALSE,"Pres";"PL",#N/A,FALSE,"P&amp;L";"SFC",#N/A,FALSE,"SFC";"CE",#N/A,FALSE,"Capital Employed";"M+1",#N/A,FALSE,"Prev. (M+1)";"TRI",#N/A,FALSE,"Prev. Trim."}</definedName>
    <definedName name="mb" localSheetId="0" hidden="1">{"MONTHPLAN",#N/A,FALSE,"DETAIL REPORT";"MONTHPRIOR",#N/A,FALSE,"DETAIL REPORT";"YTDPLAN",#N/A,FALSE,"DETAIL REPORT";"YTDPRIOR",#N/A,FALSE,"DETAIL REPORT"}</definedName>
    <definedName name="mb" hidden="1">{"MONTHPLAN",#N/A,FALSE,"DETAIL REPORT";"MONTHPRIOR",#N/A,FALSE,"DETAIL REPORT";"YTDPLAN",#N/A,FALSE,"DETAIL REPORT";"YTDPRIOR",#N/A,FALSE,"DETAIL REPORT"}</definedName>
    <definedName name="mbm" localSheetId="0" hidden="1">{#N/A,#N/A,FALSE,"3";#N/A,#N/A,FALSE,"5";#N/A,#N/A,FALSE,"6";#N/A,#N/A,FALSE,"8";#N/A,#N/A,FALSE,"10";#N/A,#N/A,FALSE,"13";#N/A,#N/A,FALSE,"14";#N/A,#N/A,FALSE,"15";#N/A,#N/A,FALSE,"16"}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localSheetId="0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fg" localSheetId="0" hidden="1">{"Drawing&amp;Homo.result",#N/A,FALSE,"Greco Hom. and BOM"}</definedName>
    <definedName name="mfg" hidden="1">{"Drawing&amp;Homo.result",#N/A,FALSE,"Greco Hom. and BOM"}</definedName>
    <definedName name="mmm" localSheetId="0" hidden="1">{"","","'Curves'!$E$55","'Curves'!$F$55","","","","","",""}</definedName>
    <definedName name="mmm" hidden="1">{"","","'Curves'!$E$55","'Curves'!$F$55","","","","","",""}</definedName>
    <definedName name="mnmn" localSheetId="0" hidden="1">{#N/A,#N/A,FALSE,"3";#N/A,#N/A,FALSE,"5";#N/A,#N/A,FALSE,"6";#N/A,#N/A,FALSE,"8";#N/A,#N/A,FALSE,"10";#N/A,#N/A,FALSE,"13";#N/A,#N/A,FALSE,"14";#N/A,#N/A,FALSE,"15";#N/A,#N/A,FALSE,"16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N" localSheetId="0" hidden="1">#REF!</definedName>
    <definedName name="N" hidden="1">#REF!</definedName>
    <definedName name="nb" localSheetId="0" hidden="1">{"Curves","Chart 4","Curves Graphique 4"}</definedName>
    <definedName name="nb" hidden="1">{"Curves","Chart 4","Curves Graphique 4"}</definedName>
    <definedName name="new" localSheetId="0" hidden="1">{"MONTHPLAN",#N/A,FALSE,"DETAIL REPORT";"MONTHPRIOR",#N/A,FALSE,"DETAIL REPORT";"YTDPLAN",#N/A,FALSE,"DETAIL REPORT";"YTDPRIOR",#N/A,FALSE,"DETAIL REPORT"}</definedName>
    <definedName name="new" hidden="1">{"MONTHPLAN",#N/A,FALSE,"DETAIL REPORT";"MONTHPRIOR",#N/A,FALSE,"DETAIL REPORT";"YTDPLAN",#N/A,FALSE,"DETAIL REPORT";"YTDPRIOR",#N/A,FALSE,"DETAIL REPORT"}</definedName>
    <definedName name="neww4" localSheetId="0" hidden="1">{#N/A,#N/A,FALSE,"3";#N/A,#N/A,FALSE,"5";#N/A,#N/A,FALSE,"6";#N/A,#N/A,FALSE,"8";#N/A,#N/A,FALSE,"10";#N/A,#N/A,FALSE,"13";#N/A,#N/A,FALSE,"14";#N/A,#N/A,FALSE,"15";#N/A,#N/A,FALSE,"16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n" localSheetId="0" hidden="1">{"Portada",#N/A,FALSE,"Pres";"PL",#N/A,FALSE,"P&amp;L";"SFC",#N/A,FALSE,"SFC";"CE",#N/A,FALSE,"Capital Employed";"M+1",#N/A,FALSE,"Prev. (M+1)";"TRI",#N/A,FALSE,"Prev. Trim."}</definedName>
    <definedName name="nn" hidden="1">{"Portada",#N/A,FALSE,"Pres";"PL",#N/A,FALSE,"P&amp;L";"SFC",#N/A,FALSE,"SFC";"CE",#N/A,FALSE,"Capital Employed";"M+1",#N/A,FALSE,"Prev. (M+1)";"TRI",#N/A,FALSE,"Prev. Trim."}</definedName>
    <definedName name="noura" localSheetId="0" hidden="1">{#N/A,#N/A,FALSE,"3";#N/A,#N/A,FALSE,"5";#N/A,#N/A,FALSE,"6";#N/A,#N/A,FALSE,"8";#N/A,#N/A,FALSE,"10";#N/A,#N/A,FALSE,"13";#N/A,#N/A,FALSE,"14";#N/A,#N/A,FALSE,"15";#N/A,#N/A,FALSE,"16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URA1" localSheetId="0" hidden="1">{#N/A,#N/A,FALSE,"3";#N/A,#N/A,FALSE,"5";#N/A,#N/A,FALSE,"6";#N/A,#N/A,FALSE,"8";#N/A,#N/A,FALSE,"10";#N/A,#N/A,FALSE,"13";#N/A,#N/A,FALSE,"14";#N/A,#N/A,FALSE,"15";#N/A,#N/A,FALSE,"16"}</definedName>
    <definedName name="NOURA1" hidden="1">{#N/A,#N/A,FALSE,"3";#N/A,#N/A,FALSE,"5";#N/A,#N/A,FALSE,"6";#N/A,#N/A,FALSE,"8";#N/A,#N/A,FALSE,"10";#N/A,#N/A,FALSE,"13";#N/A,#N/A,FALSE,"14";#N/A,#N/A,FALSE,"15";#N/A,#N/A,FALSE,"16"}</definedName>
    <definedName name="NHGHJYJ" localSheetId="0" hidden="1">#REF!</definedName>
    <definedName name="NHGHJYJ" hidden="1">#REF!</definedName>
    <definedName name="NHGNJJ" localSheetId="0" hidden="1">#REF!</definedName>
    <definedName name="NHGNJJ" hidden="1">#REF!</definedName>
    <definedName name="o" localSheetId="0" hidden="1">{"'ID(2)'!$E$1:$N$4"}</definedName>
    <definedName name="o" hidden="1">{"'ID(2)'!$E$1:$N$4"}</definedName>
    <definedName name="oiuouio" localSheetId="0" hidden="1">{#N/A,#N/A,FALSE,"3";#N/A,#N/A,FALSE,"5";#N/A,#N/A,FALSE,"6";#N/A,#N/A,FALSE,"8";#N/A,#N/A,FALSE,"10";#N/A,#N/A,FALSE,"13";#N/A,#N/A,FALSE,"14";#N/A,#N/A,FALSE,"15";#N/A,#N/A,FALSE,"16"}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k" localSheetId="0" hidden="1">{#N/A,#N/A,TRUE,"DCF Summary";#N/A,#N/A,TRUE,"Casema";#N/A,#N/A,TRUE,"UK";#N/A,#N/A,TRUE,"RCF";#N/A,#N/A,TRUE,"Intercable CZ";#N/A,#N/A,TRUE,"Interkabel P";#N/A,#N/A,TRUE,"LBO-Total";#N/A,#N/A,TRUE,"LBO-Casema"}</definedName>
    <definedName name="ok" hidden="1">{#N/A,#N/A,TRUE,"DCF Summary";#N/A,#N/A,TRUE,"Casema";#N/A,#N/A,TRUE,"UK";#N/A,#N/A,TRUE,"RCF";#N/A,#N/A,TRUE,"Intercable CZ";#N/A,#N/A,TRUE,"Interkabel P";#N/A,#N/A,TRUE,"LBO-Total";#N/A,#N/A,TRUE,"LBO-Casema"}</definedName>
    <definedName name="oky" localSheetId="0" hidden="1">{"","","'Curves'!$W$11","'Curves'!$X$11","","","","","",""}</definedName>
    <definedName name="oky" hidden="1">{"","","'Curves'!$W$11","'Curves'!$X$11","","","","","",""}</definedName>
    <definedName name="old" localSheetId="0" hidden="1">{"MONTHPLAN",#N/A,FALSE,"DETAIL REPORT";"MONTHPRIOR",#N/A,FALSE,"DETAIL REPORT";"YTDPLAN",#N/A,FALSE,"DETAIL REPORT";"YTDPRIOR",#N/A,FALSE,"DETAIL REPORT"}</definedName>
    <definedName name="old" hidden="1">{"MONTHPLAN",#N/A,FALSE,"DETAIL REPORT";"MONTHPRIOR",#N/A,FALSE,"DETAIL REPORT";"YTDPLAN",#N/A,FALSE,"DETAIL REPORT";"YTDPRIOR",#N/A,FALSE,"DETAIL REPORT"}</definedName>
    <definedName name="ooo" localSheetId="0" hidden="1">{"","","'Curves'!$V$3","'Curves'!$W$3","","","","","",""}</definedName>
    <definedName name="ooo" hidden="1">{"","","'Curves'!$V$3","'Curves'!$W$3","","","","","",""}</definedName>
    <definedName name="op" localSheetId="0" hidden="1">{#N/A,#N/A,FALSE,"3";#N/A,#N/A,FALSE,"5";#N/A,#N/A,FALSE,"6";#N/A,#N/A,FALSE,"8";#N/A,#N/A,FALSE,"10";#N/A,#N/A,FALSE,"13";#N/A,#N/A,FALSE,"14";#N/A,#N/A,FALSE,"15";#N/A,#N/A,FALSE,"16"}</definedName>
    <definedName name="op" hidden="1">{#N/A,#N/A,FALSE,"3";#N/A,#N/A,FALSE,"5";#N/A,#N/A,FALSE,"6";#N/A,#N/A,FALSE,"8";#N/A,#N/A,FALSE,"10";#N/A,#N/A,FALSE,"13";#N/A,#N/A,FALSE,"14";#N/A,#N/A,FALSE,"15";#N/A,#N/A,FALSE,"16"}</definedName>
    <definedName name="opop" localSheetId="0" hidden="1">{#N/A,#N/A,FALSE,"3";#N/A,#N/A,FALSE,"5";#N/A,#N/A,FALSE,"6";#N/A,#N/A,FALSE,"8";#N/A,#N/A,FALSE,"10";#N/A,#N/A,FALSE,"13";#N/A,#N/A,FALSE,"14";#N/A,#N/A,FALSE,"15";#N/A,#N/A,FALSE,"16"}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verdue" localSheetId="0" hidden="1">{"Portada",#N/A,FALSE,"Pres";"PL",#N/A,FALSE,"P&amp;L";"SFC",#N/A,FALSE,"SFC";"CE",#N/A,FALSE,"Capital Employed";"M+1",#N/A,FALSE,"Prev. (M+1)";"TRI",#N/A,FALSE,"Prev. Trim."}</definedName>
    <definedName name="Overdue" hidden="1">{"Portada",#N/A,FALSE,"Pres";"PL",#N/A,FALSE,"P&amp;L";"SFC",#N/A,FALSE,"SFC";"CE",#N/A,FALSE,"Capital Employed";"M+1",#N/A,FALSE,"Prev. (M+1)";"TRI",#N/A,FALSE,"Prev. Trim."}</definedName>
    <definedName name="pai" localSheetId="0" hidden="1">{"","","'Curves'!$C$55","'Curves'!$D$55","","","","","",""}</definedName>
    <definedName name="pai" hidden="1">{"","","'Curves'!$C$55","'Curves'!$D$55","","","","","",""}</definedName>
    <definedName name="part" localSheetId="0" hidden="1">{#N/A,#N/A,FALSE,"PAF"}</definedName>
    <definedName name="part" hidden="1">{#N/A,#N/A,FALSE,"PAF"}</definedName>
    <definedName name="PEA" localSheetId="0" hidden="1">{#N/A,#N/A,FALSE,"3";#N/A,#N/A,FALSE,"5";#N/A,#N/A,FALSE,"6";#N/A,#N/A,FALSE,"8";#N/A,#N/A,FALSE,"10";#N/A,#N/A,FALSE,"13";#N/A,#N/A,FALSE,"14";#N/A,#N/A,FALSE,"15";#N/A,#N/A,FALSE,"16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rcentage" localSheetId="0" hidden="1">{#N/A,#N/A,FALSE,"DCF Summary";#N/A,#N/A,FALSE,"Casema";#N/A,#N/A,FALSE,"Casema NoTel";#N/A,#N/A,FALSE,"UK";#N/A,#N/A,FALSE,"RCF";#N/A,#N/A,FALSE,"Intercable CZ";#N/A,#N/A,FALSE,"Interkabel P"}</definedName>
    <definedName name="Percentage" hidden="1">{#N/A,#N/A,FALSE,"DCF Summary";#N/A,#N/A,FALSE,"Casema";#N/A,#N/A,FALSE,"Casema NoTel";#N/A,#N/A,FALSE,"UK";#N/A,#N/A,FALSE,"RCF";#N/A,#N/A,FALSE,"Intercable CZ";#N/A,#N/A,FALSE,"Interkabel P"}</definedName>
    <definedName name="pınar" localSheetId="0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pınar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power" localSheetId="0" hidden="1">{"Portada",#N/A,FALSE,"Pres";"PL",#N/A,FALSE,"P&amp;L";"SFC",#N/A,FALSE,"SFC";"CE",#N/A,FALSE,"Capital Employed";"M+1",#N/A,FALSE,"Prev. (M+1)";"TRI",#N/A,FALSE,"Prev. Trim.";"YEF",#N/A,FALSE,"Prev. Fin Année"}</definedName>
    <definedName name="power" hidden="1">{"Portada",#N/A,FALSE,"Pres";"PL",#N/A,FALSE,"P&amp;L";"SFC",#N/A,FALSE,"SFC";"CE",#N/A,FALSE,"Capital Employed";"M+1",#N/A,FALSE,"Prev. (M+1)";"TRI",#N/A,FALSE,"Prev. Trim.";"YEF",#N/A,FALSE,"Prev. Fin Année"}</definedName>
    <definedName name="power10" localSheetId="0" hidden="1">{"Curves","Chart 4","Curves Graphique 4"}</definedName>
    <definedName name="power10" hidden="1">{"Curves","Chart 4","Curves Graphique 4"}</definedName>
    <definedName name="power11" localSheetId="0" hidden="1">{"","","'Curves'!$V$3","'Curves'!$W$3","","","","","",""}</definedName>
    <definedName name="power11" hidden="1">{"","","'Curves'!$V$3","'Curves'!$W$3","","","","","",""}</definedName>
    <definedName name="power12" localSheetId="0" hidden="1">{"Curves","Chart 3","Curves Graphique 3"}</definedName>
    <definedName name="power12" hidden="1">{"Curves","Chart 3","Curves Graphique 3"}</definedName>
    <definedName name="power13" localSheetId="0" hidden="1">{"","","'Curves'!$V$4","'Curves'!$W$4","","","","","",""}</definedName>
    <definedName name="power13" hidden="1">{"","","'Curves'!$V$4","'Curves'!$W$4","","","","","",""}</definedName>
    <definedName name="power14" localSheetId="0" hidden="1">{"Curves","Chart 2","Curves Graphique 2"}</definedName>
    <definedName name="power14" hidden="1">{"Curves","Chart 2","Curves Graphique 2"}</definedName>
    <definedName name="power15" localSheetId="0" hidden="1">{"","","'Curves'!$V$3","'Curves'!$W$3","","","","","",""}</definedName>
    <definedName name="power15" hidden="1">{"","","'Curves'!$V$3","'Curves'!$W$3","","","","","",""}</definedName>
    <definedName name="power16" localSheetId="0" hidden="1">{"Curves","Chart 1","Curves Graphique 1"}</definedName>
    <definedName name="power16" hidden="1">{"Curves","Chart 1","Curves Graphique 1"}</definedName>
    <definedName name="power17" localSheetId="0" hidden="1">{"","","'Curves'!$V$4","'Curves'!$W$4","","","","","",""}</definedName>
    <definedName name="power17" hidden="1">{"","","'Curves'!$V$4","'Curves'!$W$4","","","","","",""}</definedName>
    <definedName name="power18" localSheetId="0" hidden="1">{"Curves","Chart 3","Curves Graphique 3"}</definedName>
    <definedName name="power18" hidden="1">{"Curves","Chart 3","Curves Graphique 3"}</definedName>
    <definedName name="power19" localSheetId="0" hidden="1">{"","","'Curves'!$W$8","'Curves'!$X$8","","","","","",""}</definedName>
    <definedName name="power19" hidden="1">{"","","'Curves'!$W$8","'Curves'!$X$8","","","","","",""}</definedName>
    <definedName name="power2" localSheetId="0" hidden="1">{"Curves","Chart 4","Curves Graphique 4"}</definedName>
    <definedName name="power2" hidden="1">{"Curves","Chart 4","Curves Graphique 4"}</definedName>
    <definedName name="power20" localSheetId="0" hidden="1">{"GM%","Chart 1","GM% Graphique 1"}</definedName>
    <definedName name="power20" hidden="1">{"GM%","Chart 1","GM% Graphique 1"}</definedName>
    <definedName name="power21" localSheetId="0" hidden="1">{"","","'GM%'!$B$30","'GM%'!$B$31","","","","","",""}</definedName>
    <definedName name="power21" hidden="1">{"","","'GM%'!$B$30","'GM%'!$B$31","","","","","",""}</definedName>
    <definedName name="power22" localSheetId="0" hidden="1">{"Curves","Chart 4","Curves Graphique 4"}</definedName>
    <definedName name="power22" hidden="1">{"Curves","Chart 4","Curves Graphique 4"}</definedName>
    <definedName name="power23" localSheetId="0" hidden="1">{"","","'Curves'!$W$11","'Curves'!$X$11","","","","","",""}</definedName>
    <definedName name="power23" hidden="1">{"","","'Curves'!$W$11","'Curves'!$X$11","","","","","",""}</definedName>
    <definedName name="power24" localSheetId="0" hidden="1">{"Curves","Chart 2","Curves Graphique 2"}</definedName>
    <definedName name="power24" hidden="1">{"Curves","Chart 2","Curves Graphique 2"}</definedName>
    <definedName name="power25" localSheetId="0" hidden="1">{"","","'Curves'!$W$10","'Curves'!$X$10","","","","","",""}</definedName>
    <definedName name="power25" hidden="1">{"","","'Curves'!$W$10","'Curves'!$X$10","","","","","",""}</definedName>
    <definedName name="power26" localSheetId="0" hidden="1">{"Curves","Chart 1","Curves Graphique 1"}</definedName>
    <definedName name="power26" hidden="1">{"Curves","Chart 1","Curves Graphique 1"}</definedName>
    <definedName name="power27" localSheetId="0" hidden="1">{"","","'Curves'!$W$7","'Curves'!$X$7","","","","","",""}</definedName>
    <definedName name="power27" hidden="1">{"","","'Curves'!$W$7","'Curves'!$X$7","","","","","",""}</definedName>
    <definedName name="power28" localSheetId="0" hidden="1">{"Curves","Chart 3","Curves Graphique 3"}</definedName>
    <definedName name="power28" hidden="1">{"Curves","Chart 3","Curves Graphique 3"}</definedName>
    <definedName name="power29" localSheetId="0" hidden="1">{"","","'Curves'!$W$8","'Curves'!$X$8","","","","","",""}</definedName>
    <definedName name="power29" hidden="1">{"","","'Curves'!$W$8","'Curves'!$X$8","","","","","",""}</definedName>
    <definedName name="power3" localSheetId="0" hidden="1">{"","","'Curves'!$V$3","'Curves'!$W$3","","","","","",""}</definedName>
    <definedName name="power3" hidden="1">{"","","'Curves'!$V$3","'Curves'!$W$3","","","","","",""}</definedName>
    <definedName name="power30" localSheetId="0" hidden="1">{"Curves","Chart 4","Curves Graphique 4"}</definedName>
    <definedName name="power30" hidden="1">{"Curves","Chart 4","Curves Graphique 4"}</definedName>
    <definedName name="power31" localSheetId="0" hidden="1">{"","","'Curves'!$W$12","'Curves'!$X$12","","","","","",""}</definedName>
    <definedName name="power31" hidden="1">{"","","'Curves'!$W$12","'Curves'!$X$12","","","","","",""}</definedName>
    <definedName name="power32" localSheetId="0" hidden="1">{"Curves","Chart 2","Curves Graphique 2"}</definedName>
    <definedName name="power32" hidden="1">{"Curves","Chart 2","Curves Graphique 2"}</definedName>
    <definedName name="power33" localSheetId="0" hidden="1">{"","","'Curves'!$W$11","'Curves'!$X$11","","","","","",""}</definedName>
    <definedName name="power33" hidden="1">{"","","'Curves'!$W$11","'Curves'!$X$11","","","","","",""}</definedName>
    <definedName name="power34" localSheetId="0" hidden="1">{"Curves","Chart 1","Curves Graphique 1"}</definedName>
    <definedName name="power34" hidden="1">{"Curves","Chart 1","Curves Graphique 1"}</definedName>
    <definedName name="power35" localSheetId="0" hidden="1">{"","","'Curves'!$W$7","'Curves'!$X$7","","","","","",""}</definedName>
    <definedName name="power35" hidden="1">{"","","'Curves'!$W$7","'Curves'!$X$7","","","","","",""}</definedName>
    <definedName name="power36" localSheetId="0" hidden="1">{"SFC","Chart 1","SFC Graphique 1"}</definedName>
    <definedName name="power36" hidden="1">{"SFC","Chart 1","SFC Graphique 1"}</definedName>
    <definedName name="power37" localSheetId="0" hidden="1">{"","","'SFC'!$B$30","'SFC'!$B$31","","","","","",""}</definedName>
    <definedName name="power37" hidden="1">{"","","'SFC'!$B$30","'SFC'!$B$31","","","","","",""}</definedName>
    <definedName name="power38" localSheetId="0" hidden="1">{"SFC","Chart 1","SFC Graphique 1"}</definedName>
    <definedName name="power38" hidden="1">{"SFC","Chart 1","SFC Graphique 1"}</definedName>
    <definedName name="power39" localSheetId="0" hidden="1">{"","","'SFC'!$B$30","'SFC'!$B$31","","","","","",""}</definedName>
    <definedName name="power39" hidden="1">{"","","'SFC'!$B$30","'SFC'!$B$31","","","","","",""}</definedName>
    <definedName name="power4" localSheetId="0" hidden="1">{"Curves","Chart 3","Curves Graphique 3"}</definedName>
    <definedName name="power4" hidden="1">{"Curves","Chart 3","Curves Graphique 3"}</definedName>
    <definedName name="power40" localSheetId="0" hidden="1">{"SFC","Chart 1","SFC Graphique 1"}</definedName>
    <definedName name="power40" hidden="1">{"SFC","Chart 1","SFC Graphique 1"}</definedName>
    <definedName name="power41" localSheetId="0" hidden="1">{"","","'SFC'!$B$30","'SFC'!$B$31","","","","","",""}</definedName>
    <definedName name="power41" hidden="1">{"","","'SFC'!$B$30","'SFC'!$B$31","","","","","",""}</definedName>
    <definedName name="power42" localSheetId="0" hidden="1">{"GM%","Chart 1","GM% Graphique 1"}</definedName>
    <definedName name="power42" hidden="1">{"GM%","Chart 1","GM% Graphique 1"}</definedName>
    <definedName name="power43" localSheetId="0" hidden="1">{"","","'GM%'!$B$30","'GM%'!$B$31","","","","","",""}</definedName>
    <definedName name="power43" hidden="1">{"","","'GM%'!$B$30","'GM%'!$B$31","","","","","",""}</definedName>
    <definedName name="power44" localSheetId="0" hidden="1">{"PNL Local","Chart 48","PNL Local Graphique 48"}</definedName>
    <definedName name="power44" hidden="1">{"PNL Local","Chart 48","PNL Local Graphique 48"}</definedName>
    <definedName name="power45" localSheetId="0" hidden="1">{"","","'PNL Local'!$X$10","'PNL Local'!$X$11","","","","","",""}</definedName>
    <definedName name="power45" hidden="1">{"","","'PNL Local'!$X$10","'PNL Local'!$X$11","","","","","",""}</definedName>
    <definedName name="power46" localSheetId="0" hidden="1">{"Curves","Chart 4","Curves Graphique 4"}</definedName>
    <definedName name="power46" hidden="1">{"Curves","Chart 4","Curves Graphique 4"}</definedName>
    <definedName name="power47" localSheetId="0" hidden="1">{"","","'Curves'!$E$55","'Curves'!$F$55","","","","","",""}</definedName>
    <definedName name="power47" hidden="1">{"","","'Curves'!$E$55","'Curves'!$F$55","","","","","",""}</definedName>
    <definedName name="power48" localSheetId="0" hidden="1">{"Curves","Chart 2","Curves Graphique 2"}</definedName>
    <definedName name="power48" hidden="1">{"Curves","Chart 2","Curves Graphique 2"}</definedName>
    <definedName name="power49" localSheetId="0" hidden="1">{"","","'Curves'!$E$55","'Curves'!$F$55","","","","","",""}</definedName>
    <definedName name="power49" hidden="1">{"","","'Curves'!$E$55","'Curves'!$F$55","","","","","",""}</definedName>
    <definedName name="power5" localSheetId="0" hidden="1">{"","","'Curves'!$C$55","'Curves'!$D$55","","","","","",""}</definedName>
    <definedName name="power5" hidden="1">{"","","'Curves'!$C$55","'Curves'!$D$55","","","","","",""}</definedName>
    <definedName name="power50" localSheetId="0" hidden="1">{"'Leading KPI'!$A$1:$P$33","'Leading KPI'!$A$1:$P$33"}</definedName>
    <definedName name="power50" hidden="1">{"'Leading KPI'!$A$1:$P$33","'Leading KPI'!$A$1:$P$33"}</definedName>
    <definedName name="power51" localSheetId="0" hidden="1">{"'Leading KPI'!$A$1:$P$33","'Leading KPI'!$A$1:$P$33"}</definedName>
    <definedName name="power51" hidden="1">{"'Leading KPI'!$A$1:$P$33","'Leading KPI'!$A$1:$P$33"}</definedName>
    <definedName name="power52" localSheetId="0" hidden="1">{"Portada",#N/A,FALSE,"Pres";"PL",#N/A,FALSE,"P&amp;L";"SFC",#N/A,FALSE,"SFC";"CE",#N/A,FALSE,"Capital Employed";"M+1",#N/A,FALSE,"Prev. (M+1)";"TRI",#N/A,FALSE,"Prev. Trim.";"YEF",#N/A,FALSE,"Prev. Fin Année"}</definedName>
    <definedName name="power52" hidden="1">{"Portada",#N/A,FALSE,"Pres";"PL",#N/A,FALSE,"P&amp;L";"SFC",#N/A,FALSE,"SFC";"CE",#N/A,FALSE,"Capital Employed";"M+1",#N/A,FALSE,"Prev. (M+1)";"TRI",#N/A,FALSE,"Prev. Trim.";"YEF",#N/A,FALSE,"Prev. Fin Année"}</definedName>
    <definedName name="power6" localSheetId="0" hidden="1">{"Curves","Chart 2","Curves Graphique 2"}</definedName>
    <definedName name="power6" hidden="1">{"Curves","Chart 2","Curves Graphique 2"}</definedName>
    <definedName name="power7" localSheetId="0" hidden="1">{"","","'Curves'!$V$3","'Curves'!$W$3","","","","","",""}</definedName>
    <definedName name="power7" hidden="1">{"","","'Curves'!$V$3","'Curves'!$W$3","","","","","",""}</definedName>
    <definedName name="power8" localSheetId="0" hidden="1">{"Curves","Chart 1","Curves Graphique 1"}</definedName>
    <definedName name="power8" hidden="1">{"Curves","Chart 1","Curves Graphique 1"}</definedName>
    <definedName name="power9" localSheetId="0" hidden="1">{"","","'Curves'!$C$55","'Curves'!$D$55","","","","","",""}</definedName>
    <definedName name="power9" hidden="1">{"","","'Curves'!$C$55","'Curves'!$D$55","","","","","",""}</definedName>
    <definedName name="pp" localSheetId="0" hidden="1">{"Portada",#N/A,FALSE,"Pres";"PL",#N/A,FALSE,"P&amp;L";"SFC",#N/A,FALSE,"SFC";"CE",#N/A,FALSE,"Capital Employed";"M+1",#N/A,FALSE,"Prev. (M+1)";"TRI",#N/A,FALSE,"Prev. Trim.";"YEF",#N/A,FALSE,"Prev. Fin Année"}</definedName>
    <definedName name="pp" hidden="1">{"Portada",#N/A,FALSE,"Pres";"PL",#N/A,FALSE,"P&amp;L";"SFC",#N/A,FALSE,"SFC";"CE",#N/A,FALSE,"Capital Employed";"M+1",#N/A,FALSE,"Prev. (M+1)";"TRI",#N/A,FALSE,"Prev. Trim.";"YEF",#N/A,FALSE,"Prev. Fin Année"}</definedName>
    <definedName name="ppp" localSheetId="0" hidden="1">{"Portada",#N/A,FALSE,"Pres";"PL",#N/A,FALSE,"P&amp;L";"SFC",#N/A,FALSE,"SFC";"CE",#N/A,FALSE,"Capital Employed";"M+1",#N/A,FALSE,"Prev. (M+1)";"TRI",#N/A,FALSE,"Prev. Trim."}</definedName>
    <definedName name="ppp" hidden="1">{"Portada",#N/A,FALSE,"Pres";"PL",#N/A,FALSE,"P&amp;L";"SFC",#N/A,FALSE,"SFC";"CE",#N/A,FALSE,"Capital Employed";"M+1",#N/A,FALSE,"Prev. (M+1)";"TRI",#N/A,FALSE,"Prev. Trim."}</definedName>
    <definedName name="PUB_FileID" hidden="1">"L10003649.xls"</definedName>
    <definedName name="PUB_UserID" hidden="1">"MAYERX"</definedName>
    <definedName name="puoipui" localSheetId="0" hidden="1">{#N/A,#N/A,FALSE,"3";#N/A,#N/A,FALSE,"5";#N/A,#N/A,FALSE,"6";#N/A,#N/A,FALSE,"8";#N/A,#N/A,FALSE,"10";#N/A,#N/A,FALSE,"13";#N/A,#N/A,FALSE,"14";#N/A,#N/A,FALSE,"15";#N/A,#N/A,FALSE,"16"}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qd">[2]Sheet5!$F$2:$F$225</definedName>
    <definedName name="qq" localSheetId="0" hidden="1">{#N/A,#N/A,FALSE,"3";#N/A,#N/A,FALSE,"5";#N/A,#N/A,FALSE,"6";#N/A,#N/A,FALSE,"8";#N/A,#N/A,FALSE,"10";#N/A,#N/A,FALSE,"13";#N/A,#N/A,FALSE,"14";#N/A,#N/A,FALSE,"15";#N/A,#N/A,FALSE,"16"}</definedName>
    <definedName name="qq" hidden="1">{#N/A,#N/A,FALSE,"3";#N/A,#N/A,FALSE,"5";#N/A,#N/A,FALSE,"6";#N/A,#N/A,FALSE,"8";#N/A,#N/A,FALSE,"10";#N/A,#N/A,FALSE,"13";#N/A,#N/A,FALSE,"14";#N/A,#N/A,FALSE,"15";#N/A,#N/A,FALSE,"16"}</definedName>
    <definedName name="qsdf" localSheetId="0" hidden="1">{#N/A,#N/A,FALSE,"Ventilation";#N/A,#N/A,FALSE,"Courbe1";#N/A,#N/A,FALSE,"Courbe2"}</definedName>
    <definedName name="qsdf" hidden="1">{#N/A,#N/A,FALSE,"Ventilation";#N/A,#N/A,FALSE,"Courbe1";#N/A,#N/A,FALSE,"Courbe2"}</definedName>
    <definedName name="qweqw" localSheetId="0" hidden="1">{#N/A,#N/A,FALSE,"3";#N/A,#N/A,FALSE,"5";#N/A,#N/A,FALSE,"6";#N/A,#N/A,FALSE,"8";#N/A,#N/A,FALSE,"10";#N/A,#N/A,FALSE,"13";#N/A,#N/A,FALSE,"14";#N/A,#N/A,FALSE,"15";#N/A,#N/A,FALSE,"16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qewqe" localSheetId="0" hidden="1">{#N/A,#N/A,FALSE,"3";#N/A,#N/A,FALSE,"5";#N/A,#N/A,FALSE,"6";#N/A,#N/A,FALSE,"8";#N/A,#N/A,FALSE,"10";#N/A,#N/A,FALSE,"13";#N/A,#N/A,FALSE,"14";#N/A,#N/A,FALSE,"15";#N/A,#N/A,FALSE,"16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reer" localSheetId="0" hidden="1">{#N/A,#N/A,FALSE,"3";#N/A,#N/A,FALSE,"5";#N/A,#N/A,FALSE,"6";#N/A,#N/A,FALSE,"8";#N/A,#N/A,FALSE,"10";#N/A,#N/A,FALSE,"13";#N/A,#N/A,FALSE,"14";#N/A,#N/A,FALSE,"15";#N/A,#N/A,FALSE,"16"}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gerge" localSheetId="0" hidden="1">{#N/A,#N/A,FALSE,"3";#N/A,#N/A,FALSE,"5";#N/A,#N/A,FALSE,"6";#N/A,#N/A,FALSE,"8";#N/A,#N/A,FALSE,"10";#N/A,#N/A,FALSE,"13";#N/A,#N/A,FALSE,"14";#N/A,#N/A,FALSE,"15";#N/A,#N/A,FALSE,"16"}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porting1">[1]Sheet5!$A$2:$A$7</definedName>
    <definedName name="reporting2">[1]Sheet5!$B$2:$B$18</definedName>
    <definedName name="reporting3">[1]Sheet5!$C$2:$C$55</definedName>
    <definedName name="rewqfe" localSheetId="0" hidden="1">{#N/A,#N/A,FALSE,"3";#N/A,#N/A,FALSE,"5";#N/A,#N/A,FALSE,"6";#N/A,#N/A,FALSE,"8";#N/A,#N/A,FALSE,"10";#N/A,#N/A,FALSE,"13";#N/A,#N/A,FALSE,"14";#N/A,#N/A,FALSE,"15";#N/A,#N/A,FALSE,"16"}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rey" localSheetId="0" hidden="1">{#N/A,#N/A,FALSE,"3";#N/A,#N/A,FALSE,"5";#N/A,#N/A,FALSE,"6";#N/A,#N/A,FALSE,"8";#N/A,#N/A,FALSE,"10";#N/A,#N/A,FALSE,"13";#N/A,#N/A,FALSE,"14";#N/A,#N/A,FALSE,"15";#N/A,#N/A,FALSE,"16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oulage" localSheetId="0" hidden="1">{"'ID(2)'!$E$1:$N$4"}</definedName>
    <definedName name="Roulage" hidden="1">{"'ID(2)'!$E$1:$N$4"}</definedName>
    <definedName name="rqwrqwrq" localSheetId="0" hidden="1">{#N/A,#N/A,FALSE,"3";#N/A,#N/A,FALSE,"5";#N/A,#N/A,FALSE,"6";#N/A,#N/A,FALSE,"8";#N/A,#N/A,FALSE,"10";#N/A,#N/A,FALSE,"13";#N/A,#N/A,FALSE,"14";#N/A,#N/A,FALSE,"15";#N/A,#N/A,FALSE,"16"}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" localSheetId="0" hidden="1">#REF!</definedName>
    <definedName name="RR" hidden="1">#REF!</definedName>
    <definedName name="rre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rre" hidden="1">{#N/A,#N/A,TRUE,"Cover";#N/A,#N/A,TRUE,"Content";"Orders EMM",#N/A,TRUE,"Order Sales";"project EMM",#N/A,TRUE,"Project Control";"Cash EMM",#N/A,TRUE,"Cash Control";"KPI EMM",#N/A,TRUE,"KPI-EMM";"Empl EMM",#N/A,TRUE,"Employees"}</definedName>
    <definedName name="rrrrr" localSheetId="0" hidden="1">#REF!</definedName>
    <definedName name="rrrrr" hidden="1">#REF!</definedName>
    <definedName name="rtgrt" localSheetId="0" hidden="1">{"Portada",#N/A,FALSE,"Pres";"PL",#N/A,FALSE,"P&amp;L";"SFC",#N/A,FALSE,"SFC";"CE",#N/A,FALSE,"Capital Employed";"M+1",#N/A,FALSE,"Prev. (M+1)";"TRI",#N/A,FALSE,"Prev. Trim.";"YEF",#N/A,FALSE,"Prev. Fin Année"}</definedName>
    <definedName name="rtgrt" hidden="1">{"Portada",#N/A,FALSE,"Pres";"PL",#N/A,FALSE,"P&amp;L";"SFC",#N/A,FALSE,"SFC";"CE",#N/A,FALSE,"Capital Employed";"M+1",#N/A,FALSE,"Prev. (M+1)";"TRI",#N/A,FALSE,"Prev. Trim.";"YEF",#N/A,FALSE,"Prev. Fin Année"}</definedName>
    <definedName name="rturtu" localSheetId="0" hidden="1">{#N/A,#N/A,FALSE,"3";#N/A,#N/A,FALSE,"5";#N/A,#N/A,FALSE,"6";#N/A,#N/A,FALSE,"8";#N/A,#N/A,FALSE,"10";#N/A,#N/A,FALSE,"13";#N/A,#N/A,FALSE,"14";#N/A,#N/A,FALSE,"15";#N/A,#N/A,FALSE,"16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localSheetId="0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localSheetId="0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localSheetId="0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localSheetId="0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trtrty" localSheetId="0" hidden="1">{#N/A,#N/A,FALSE,"3";#N/A,#N/A,FALSE,"5";#N/A,#N/A,FALSE,"6";#N/A,#N/A,FALSE,"8";#N/A,#N/A,FALSE,"10";#N/A,#N/A,FALSE,"13";#N/A,#N/A,FALSE,"14";#N/A,#N/A,FALSE,"15";#N/A,#N/A,FALSE,"16"}</definedName>
    <definedName name="rtrtrty" hidden="1">{#N/A,#N/A,FALSE,"3";#N/A,#N/A,FALSE,"5";#N/A,#N/A,FALSE,"6";#N/A,#N/A,FALSE,"8";#N/A,#N/A,FALSE,"10";#N/A,#N/A,FALSE,"13";#N/A,#N/A,FALSE,"14";#N/A,#N/A,FALSE,"15";#N/A,#N/A,FALSE,"16"}</definedName>
    <definedName name="rwqrqwrw" localSheetId="0" hidden="1">{#N/A,#N/A,FALSE,"3";#N/A,#N/A,FALSE,"5";#N/A,#N/A,FALSE,"6";#N/A,#N/A,FALSE,"8";#N/A,#N/A,FALSE,"10";#N/A,#N/A,FALSE,"13";#N/A,#N/A,FALSE,"14";#N/A,#N/A,FALSE,"15";#N/A,#N/A,FALSE,"16"}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localSheetId="0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yry" localSheetId="0" hidden="1">{#N/A,#N/A,FALSE,"3";#N/A,#N/A,FALSE,"5";#N/A,#N/A,FALSE,"6";#N/A,#N/A,FALSE,"8";#N/A,#N/A,FALSE,"10";#N/A,#N/A,FALSE,"13";#N/A,#N/A,FALSE,"14";#N/A,#N/A,FALSE,"15";#N/A,#N/A,FALSE,"16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localSheetId="0" hidden="1">{"GRAF. C.A.",#N/A,TRUE,"GRAFICOS";"GRAF. VOLUM.",#N/A,TRUE,"GRAFICOS";"GRAF. M.B.",#N/A,TRUE,"GRAFICOS"}</definedName>
    <definedName name="s" hidden="1">{"GRAF. C.A.",#N/A,TRUE,"GRAFICOS";"GRAF. VOLUM.",#N/A,TRUE,"GRAFICOS";"GRAF. M.B.",#N/A,TRUE,"GRAFICOS"}</definedName>
    <definedName name="sa" localSheetId="0" hidden="1">{#N/A,#N/A,FALSE,"3";#N/A,#N/A,FALSE,"5";#N/A,#N/A,FALSE,"6";#N/A,#N/A,FALSE,"8";#N/A,#N/A,FALSE,"10";#N/A,#N/A,FALSE,"13";#N/A,#N/A,FALSE,"14";#N/A,#N/A,FALSE,"15";#N/A,#N/A,FALSE,"16"}</definedName>
    <definedName name="sa" hidden="1">{#N/A,#N/A,FALSE,"3";#N/A,#N/A,FALSE,"5";#N/A,#N/A,FALSE,"6";#N/A,#N/A,FALSE,"8";#N/A,#N/A,FALSE,"10";#N/A,#N/A,FALSE,"13";#N/A,#N/A,FALSE,"14";#N/A,#N/A,FALSE,"15";#N/A,#N/A,FALSE,"16"}</definedName>
    <definedName name="safasf" localSheetId="0" hidden="1">{#N/A,#N/A,FALSE,"3";#N/A,#N/A,FALSE,"5";#N/A,#N/A,FALSE,"6";#N/A,#N/A,FALSE,"8";#N/A,#N/A,FALSE,"10";#N/A,#N/A,FALSE,"13";#N/A,#N/A,FALSE,"14";#N/A,#N/A,FALSE,"15";#N/A,#N/A,FALSE,"16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f" localSheetId="0" hidden="1">{#N/A,#N/A,FALSE,"3";#N/A,#N/A,FALSE,"5";#N/A,#N/A,FALSE,"6";#N/A,#N/A,FALSE,"8";#N/A,#N/A,FALSE,"10";#N/A,#N/A,FALSE,"13";#N/A,#N/A,FALSE,"14";#N/A,#N/A,FALSE,"15";#N/A,#N/A,FALSE,"16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PBEXdnldView" hidden="1">"4VE15LXBHMZU1HMR86CPUI3LM"</definedName>
    <definedName name="SAPBEXhrIndnt" hidden="1">2</definedName>
    <definedName name="SAPBEXrevision" hidden="1">1</definedName>
    <definedName name="SAPBEXsysID" hidden="1">"PR5"</definedName>
    <definedName name="SAPBEXwbID" hidden="1">"3VC9A49SHYI83KFRH42HDF67A"</definedName>
    <definedName name="SAPsysID" hidden="1">"708C5W7SBKP804JT78WJ0JNKI"</definedName>
    <definedName name="SAPwbID" hidden="1">"ARS"</definedName>
    <definedName name="sASa" localSheetId="0" hidden="1">{#N/A,#N/A,FALSE,"3";#N/A,#N/A,FALSE,"5";#N/A,#N/A,FALSE,"6";#N/A,#N/A,FALSE,"8";#N/A,#N/A,FALSE,"10";#N/A,#N/A,FALSE,"13";#N/A,#N/A,FALSE,"14";#N/A,#N/A,FALSE,"15";#N/A,#N/A,FALSE,"16"}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c" localSheetId="0" hidden="1">{"GRAF. C.A.",#N/A,TRUE,"GRAFICOS";"GRAF. VOLUM.",#N/A,TRUE,"GRAFICOS";"GRAF. M.B.",#N/A,TRUE,"GRAFICOS"}</definedName>
    <definedName name="sc" hidden="1">{"GRAF. C.A.",#N/A,TRUE,"GRAFICOS";"GRAF. VOLUM.",#N/A,TRUE,"GRAFICOS";"GRAF. M.B.",#N/A,TRUE,"GRAFICOS"}</definedName>
    <definedName name="scasc" localSheetId="0" hidden="1">{#N/A,#N/A,FALSE,"3";#N/A,#N/A,FALSE,"5";#N/A,#N/A,FALSE,"6";#N/A,#N/A,FALSE,"8";#N/A,#N/A,FALSE,"10";#N/A,#N/A,FALSE,"13";#N/A,#N/A,FALSE,"14";#N/A,#N/A,FALSE,"15";#N/A,#N/A,FALSE,"16"}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name1" hidden="1">"high1 normal"</definedName>
    <definedName name="scen_name2" hidden="1">"high1 high"</definedName>
    <definedName name="scen_name3" hidden="1">"low1 normal"</definedName>
    <definedName name="scen_name4" hidden="1">"low 2 normal"</definedName>
    <definedName name="scen_name5" hidden="1">"low2 high"</definedName>
    <definedName name="scen_name6" hidden="1">"low1 high"</definedName>
    <definedName name="scen_user1" hidden="1">"Dorit Timman"</definedName>
    <definedName name="scen_user2" hidden="1">"Dorit Timman"</definedName>
    <definedName name="scen_user3" hidden="1">"Dorit Timman"</definedName>
    <definedName name="scen_user4" hidden="1">"Dorit Timman"</definedName>
    <definedName name="scen_user5" hidden="1">"Dorit Timman"</definedName>
    <definedName name="scen_user6" hidden="1">"Dorit Timman"</definedName>
    <definedName name="scsdaf" localSheetId="0" hidden="1">{#N/A,#N/A,FALSE,"3";#N/A,#N/A,FALSE,"5";#N/A,#N/A,FALSE,"6";#N/A,#N/A,FALSE,"8";#N/A,#N/A,FALSE,"10";#N/A,#N/A,FALSE,"13";#N/A,#N/A,FALSE,"14";#N/A,#N/A,FALSE,"15";#N/A,#N/A,FALSE,"16"}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" localSheetId="0" hidden="1">#REF!</definedName>
    <definedName name="sd" hidden="1">#REF!</definedName>
    <definedName name="sdf" localSheetId="0" hidden="1">{#N/A,#N/A,FALSE,"3";#N/A,#N/A,FALSE,"5";#N/A,#N/A,FALSE,"6";#N/A,#N/A,FALSE,"8";#N/A,#N/A,FALSE,"10";#N/A,#N/A,FALSE,"13";#N/A,#N/A,FALSE,"14";#N/A,#N/A,FALSE,"15";#N/A,#N/A,FALSE,"16"}</definedName>
    <definedName name="sdf" hidden="1">{#N/A,#N/A,FALSE,"3";#N/A,#N/A,FALSE,"5";#N/A,#N/A,FALSE,"6";#N/A,#N/A,FALSE,"8";#N/A,#N/A,FALSE,"10";#N/A,#N/A,FALSE,"13";#N/A,#N/A,FALSE,"14";#N/A,#N/A,FALSE,"15";#N/A,#N/A,FALSE,"16"}</definedName>
    <definedName name="sdfgdsg" localSheetId="0" hidden="1">{#N/A,#N/A,FALSE,"3";#N/A,#N/A,FALSE,"5";#N/A,#N/A,FALSE,"6";#N/A,#N/A,FALSE,"8";#N/A,#N/A,FALSE,"10";#N/A,#N/A,FALSE,"13";#N/A,#N/A,FALSE,"14";#N/A,#N/A,FALSE,"15";#N/A,#N/A,FALSE,"16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s" localSheetId="0" hidden="1">{#N/A,#N/A,FALSE,"3";#N/A,#N/A,FALSE,"5";#N/A,#N/A,FALSE,"6";#N/A,#N/A,FALSE,"8";#N/A,#N/A,FALSE,"10";#N/A,#N/A,FALSE,"13";#N/A,#N/A,FALSE,"14";#N/A,#N/A,FALSE,"15";#N/A,#N/A,FALSE,"16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qsdfg" localSheetId="0" hidden="1">{#N/A,#N/A,FALSE,"Ventilation";#N/A,#N/A,FALSE,"Courbe1";#N/A,#N/A,FALSE,"Courbe2"}</definedName>
    <definedName name="sdqsdfg" hidden="1">{#N/A,#N/A,FALSE,"Ventilation";#N/A,#N/A,FALSE,"Courbe1";#N/A,#N/A,FALSE,"Courbe2"}</definedName>
    <definedName name="sdsad" localSheetId="0" hidden="1">{#N/A,#N/A,FALSE,"3";#N/A,#N/A,FALSE,"5";#N/A,#N/A,FALSE,"6";#N/A,#N/A,FALSE,"8";#N/A,#N/A,FALSE,"10";#N/A,#N/A,FALSE,"13";#N/A,#N/A,FALSE,"14";#N/A,#N/A,FALSE,"15";#N/A,#N/A,FALSE,"16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encount" hidden="1">2</definedName>
    <definedName name="sf" localSheetId="0" hidden="1">{"GraphLocal","Chart 16","GraphLocal Graphique 16"}</definedName>
    <definedName name="sf" hidden="1">{"GraphLocal","Chart 16","GraphLocal Graphique 16"}</definedName>
    <definedName name="sfaf" localSheetId="0" hidden="1">{#N/A,#N/A,FALSE,"3";#N/A,#N/A,FALSE,"5";#N/A,#N/A,FALSE,"6";#N/A,#N/A,FALSE,"8";#N/A,#N/A,FALSE,"10";#N/A,#N/A,FALSE,"13";#N/A,#N/A,FALSE,"14";#N/A,#N/A,FALSE,"15";#N/A,#N/A,FALSE,"16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C" localSheetId="0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SFC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sfsaf" localSheetId="0" hidden="1">{#N/A,#N/A,FALSE,"3";#N/A,#N/A,FALSE,"5";#N/A,#N/A,FALSE,"6";#N/A,#N/A,FALSE,"8";#N/A,#N/A,FALSE,"10";#N/A,#N/A,FALSE,"13";#N/A,#N/A,FALSE,"14";#N/A,#N/A,FALSE,"15";#N/A,#N/A,FALSE,"16"}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localSheetId="0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HFIAJD" localSheetId="0" hidden="1">{"Curves","Chart 3","Curves Graphique 3"}</definedName>
    <definedName name="SHFIAJD" hidden="1">{"Curves","Chart 3","Curves Graphique 3"}</definedName>
    <definedName name="shit" localSheetId="0" hidden="1">{#N/A,#N/A,FALSE,"DCF Summary";#N/A,#N/A,FALSE,"Casema";#N/A,#N/A,FALSE,"Casema NoTel";#N/A,#N/A,FALSE,"UK";#N/A,#N/A,FALSE,"RCF";#N/A,#N/A,FALSE,"Intercable CZ";#N/A,#N/A,FALSE,"Interkabel P"}</definedName>
    <definedName name="shit" hidden="1">{#N/A,#N/A,FALSE,"DCF Summary";#N/A,#N/A,FALSE,"Casema";#N/A,#N/A,FALSE,"Casema NoTel";#N/A,#N/A,FALSE,"UK";#N/A,#N/A,FALSE,"RCF";#N/A,#N/A,FALSE,"Intercable CZ";#N/A,#N/A,FALSE,"Interkabel P"}</definedName>
    <definedName name="SIG_CONTROLE" localSheetId="0" hidden="1">#REF!</definedName>
    <definedName name="SIG_CONTROLE" hidden="1">#REF!</definedName>
    <definedName name="SIG_DERNIERECOLONNE" localSheetId="0" hidden="1">#REF!</definedName>
    <definedName name="SIG_DERNIERECOLONNE" hidden="1">#REF!</definedName>
    <definedName name="SIG_LG11_firstLine" localSheetId="0" hidden="1">#REF!</definedName>
    <definedName name="SIG_LG11_firstLine" hidden="1">#REF!</definedName>
    <definedName name="SIG_LG11_H349" localSheetId="0" hidden="1">#REF!</definedName>
    <definedName name="SIG_LG11_H349" hidden="1">#REF!</definedName>
    <definedName name="SIG_LG11_H353" localSheetId="0" hidden="1">#REF!</definedName>
    <definedName name="SIG_LG11_H353" hidden="1">#REF!</definedName>
    <definedName name="SIG_LG11_H354" localSheetId="0" hidden="1">#REF!</definedName>
    <definedName name="SIG_LG11_H354" hidden="1">#REF!</definedName>
    <definedName name="SIG_LG11_H357" localSheetId="0" hidden="1">#REF!</definedName>
    <definedName name="SIG_LG11_H357" hidden="1">#REF!</definedName>
    <definedName name="SIG_LG11_H358" localSheetId="0" hidden="1">#REF!</definedName>
    <definedName name="SIG_LG11_H358" hidden="1">#REF!</definedName>
    <definedName name="SIG_LG11_H359" localSheetId="0" hidden="1">#REF!</definedName>
    <definedName name="SIG_LG11_H359" hidden="1">#REF!</definedName>
    <definedName name="SIG_LG11_H388" localSheetId="0" hidden="1">#REF!</definedName>
    <definedName name="SIG_LG11_H388" hidden="1">#REF!</definedName>
    <definedName name="SIG_LG11_H395" localSheetId="0" hidden="1">#REF!</definedName>
    <definedName name="SIG_LG11_H395" hidden="1">#REF!</definedName>
    <definedName name="SIG_LG11_IsControlOK" localSheetId="0" hidden="1">#REF!</definedName>
    <definedName name="SIG_LG11_IsControlOK" hidden="1">#REF!</definedName>
    <definedName name="SIG_LG11_lastLine" localSheetId="0" hidden="1">#REF!</definedName>
    <definedName name="SIG_LG11_lastLine" hidden="1">#REF!</definedName>
    <definedName name="SIG_LG11_ListeRangeMontant" localSheetId="0" hidden="1">#REF!</definedName>
    <definedName name="SIG_LG11_ListeRangeMontant" hidden="1">#REF!</definedName>
    <definedName name="SIG_LG11_TITLECOL" localSheetId="0" hidden="1">#REF!</definedName>
    <definedName name="SIG_LG11_TITLECOL" hidden="1">#REF!</definedName>
    <definedName name="SIG_LG11_TITLELINE" localSheetId="0" hidden="1">#REF!</definedName>
    <definedName name="SIG_LG11_TITLELINE" hidden="1">#REF!</definedName>
    <definedName name="SIG_PTBD_LG11" localSheetId="0" hidden="1">#REF!</definedName>
    <definedName name="SIG_PTBD_LG11" hidden="1">#REF!</definedName>
    <definedName name="SIG_PTBD_SEC3905" localSheetId="0" hidden="1">#REF!</definedName>
    <definedName name="SIG_PTBD_SEC3905" hidden="1">#REF!</definedName>
    <definedName name="SIG_PTBD_SES864" localSheetId="0" hidden="1">#REF!</definedName>
    <definedName name="SIG_PTBD_SES864" hidden="1">#REF!</definedName>
    <definedName name="SIG_PTBD_SES874" localSheetId="0" hidden="1">#REF!</definedName>
    <definedName name="SIG_PTBD_SES874" hidden="1">#REF!</definedName>
    <definedName name="SIG_PTBD_SES881" localSheetId="0" hidden="1">#REF!</definedName>
    <definedName name="SIG_PTBD_SES881" hidden="1">#REF!</definedName>
    <definedName name="SIG_PTBD_SES882" localSheetId="0" hidden="1">#REF!</definedName>
    <definedName name="SIG_PTBD_SES882" hidden="1">#REF!</definedName>
    <definedName name="SIG_PTBD_STC1010" localSheetId="0" hidden="1">#REF!</definedName>
    <definedName name="SIG_PTBD_STC1010" hidden="1">#REF!</definedName>
    <definedName name="SIG_PTBD_STL2010" localSheetId="0" hidden="1">#REF!</definedName>
    <definedName name="SIG_PTBD_STL2010" hidden="1">#REF!</definedName>
    <definedName name="SIG_PTHG_LG11" localSheetId="0" hidden="1">#REF!</definedName>
    <definedName name="SIG_PTHG_LG11" hidden="1">#REF!</definedName>
    <definedName name="SIG_PTHG_SEC3905" localSheetId="0" hidden="1">#REF!</definedName>
    <definedName name="SIG_PTHG_SEC3905" hidden="1">#REF!</definedName>
    <definedName name="SIG_PTHG_SES864" localSheetId="0" hidden="1">#REF!</definedName>
    <definedName name="SIG_PTHG_SES864" hidden="1">#REF!</definedName>
    <definedName name="SIG_PTHG_SES874" localSheetId="0" hidden="1">#REF!</definedName>
    <definedName name="SIG_PTHG_SES874" hidden="1">#REF!</definedName>
    <definedName name="SIG_PTHG_SES881" localSheetId="0" hidden="1">#REF!</definedName>
    <definedName name="SIG_PTHG_SES881" hidden="1">#REF!</definedName>
    <definedName name="SIG_PTHG_SES882" localSheetId="0" hidden="1">#REF!</definedName>
    <definedName name="SIG_PTHG_SES882" hidden="1">#REF!</definedName>
    <definedName name="SIG_PTHG_STC1010" localSheetId="0" hidden="1">#REF!</definedName>
    <definedName name="SIG_PTHG_STC1010" hidden="1">#REF!</definedName>
    <definedName name="SIG_PTHG_STL2010" localSheetId="0" hidden="1">#REF!</definedName>
    <definedName name="SIG_PTHG_STL2010" hidden="1">#REF!</definedName>
    <definedName name="SIG_SEC3905_firstLine" localSheetId="0" hidden="1">#REF!</definedName>
    <definedName name="SIG_SEC3905_firstLine" hidden="1">#REF!</definedName>
    <definedName name="SIG_SEC3905_H0001" localSheetId="0" hidden="1">#REF!</definedName>
    <definedName name="SIG_SEC3905_H0001" hidden="1">#REF!</definedName>
    <definedName name="SIG_SEC3905_H0002" localSheetId="0" hidden="1">#REF!</definedName>
    <definedName name="SIG_SEC3905_H0002" hidden="1">#REF!</definedName>
    <definedName name="SIG_SEC3905_H0003" localSheetId="0" hidden="1">#REF!</definedName>
    <definedName name="SIG_SEC3905_H0003" hidden="1">#REF!</definedName>
    <definedName name="SIG_SEC3905_H0004" localSheetId="0" hidden="1">#REF!</definedName>
    <definedName name="SIG_SEC3905_H0004" hidden="1">#REF!</definedName>
    <definedName name="SIG_SEC3905_H0005" localSheetId="0" hidden="1">#REF!</definedName>
    <definedName name="SIG_SEC3905_H0005" hidden="1">#REF!</definedName>
    <definedName name="SIG_SEC3905_IsControlOK" localSheetId="0" hidden="1">#REF!</definedName>
    <definedName name="SIG_SEC3905_IsControlOK" hidden="1">#REF!</definedName>
    <definedName name="SIG_SEC3905_lastLine" localSheetId="0" hidden="1">#REF!</definedName>
    <definedName name="SIG_SEC3905_lastLine" hidden="1">#REF!</definedName>
    <definedName name="SIG_SEC3905_TITLELINE" localSheetId="0" hidden="1">#REF!</definedName>
    <definedName name="SIG_SEC3905_TITLELINE" hidden="1">#REF!</definedName>
    <definedName name="SIG_SES862_H0001" localSheetId="0" hidden="1">#REF!</definedName>
    <definedName name="SIG_SES862_H0001" hidden="1">#REF!</definedName>
    <definedName name="SIG_SES862_H0002" localSheetId="0" hidden="1">#REF!</definedName>
    <definedName name="SIG_SES862_H0002" hidden="1">#REF!</definedName>
    <definedName name="SIG_SES862_H0003" localSheetId="0" hidden="1">#REF!</definedName>
    <definedName name="SIG_SES862_H0003" hidden="1">#REF!</definedName>
    <definedName name="SIG_SES862_H0004" localSheetId="0" hidden="1">#REF!</definedName>
    <definedName name="SIG_SES862_H0004" hidden="1">#REF!</definedName>
    <definedName name="SIG_SES862_H0005" localSheetId="0" hidden="1">#REF!</definedName>
    <definedName name="SIG_SES862_H0005" hidden="1">#REF!</definedName>
    <definedName name="SIG_SES864_firstLine" localSheetId="0" hidden="1">#REF!</definedName>
    <definedName name="SIG_SES864_firstLine" hidden="1">#REF!</definedName>
    <definedName name="SIG_SES864_H0001" localSheetId="0" hidden="1">#REF!</definedName>
    <definedName name="SIG_SES864_H0001" hidden="1">#REF!</definedName>
    <definedName name="SIG_SES864_H0002" localSheetId="0" hidden="1">#REF!</definedName>
    <definedName name="SIG_SES864_H0002" hidden="1">#REF!</definedName>
    <definedName name="SIG_SES864_H0003" localSheetId="0" hidden="1">#REF!</definedName>
    <definedName name="SIG_SES864_H0003" hidden="1">#REF!</definedName>
    <definedName name="SIG_SES864_H0004" localSheetId="0" hidden="1">#REF!</definedName>
    <definedName name="SIG_SES864_H0004" hidden="1">#REF!</definedName>
    <definedName name="SIG_SES864_H0005" localSheetId="0" hidden="1">#REF!</definedName>
    <definedName name="SIG_SES864_H0005" hidden="1">#REF!</definedName>
    <definedName name="SIG_SES864_IsControlOK" localSheetId="0" hidden="1">#REF!</definedName>
    <definedName name="SIG_SES864_IsControlOK" hidden="1">#REF!</definedName>
    <definedName name="SIG_SES864_lastLine" localSheetId="0" hidden="1">#REF!</definedName>
    <definedName name="SIG_SES864_lastLine" hidden="1">#REF!</definedName>
    <definedName name="SIG_SES864_TITLELINE" localSheetId="0" hidden="1">#REF!</definedName>
    <definedName name="SIG_SES864_TITLELINE" hidden="1">#REF!</definedName>
    <definedName name="SIG_SES872_H0001" localSheetId="0" hidden="1">#REF!</definedName>
    <definedName name="SIG_SES872_H0001" hidden="1">#REF!</definedName>
    <definedName name="SIG_SES872_H0002" localSheetId="0" hidden="1">#REF!</definedName>
    <definedName name="SIG_SES872_H0002" hidden="1">#REF!</definedName>
    <definedName name="SIG_SES872_H0003" localSheetId="0" hidden="1">#REF!</definedName>
    <definedName name="SIG_SES872_H0003" hidden="1">#REF!</definedName>
    <definedName name="SIG_SES872_H0004" localSheetId="0" hidden="1">#REF!</definedName>
    <definedName name="SIG_SES872_H0004" hidden="1">#REF!</definedName>
    <definedName name="SIG_SES872_H0005" localSheetId="0" hidden="1">#REF!</definedName>
    <definedName name="SIG_SES872_H0005" hidden="1">#REF!</definedName>
    <definedName name="SIG_SES874_firstLine" localSheetId="0" hidden="1">#REF!</definedName>
    <definedName name="SIG_SES874_firstLine" hidden="1">#REF!</definedName>
    <definedName name="SIG_SES874_H0001" localSheetId="0" hidden="1">#REF!</definedName>
    <definedName name="SIG_SES874_H0001" hidden="1">#REF!</definedName>
    <definedName name="SIG_SES874_H0002" localSheetId="0" hidden="1">#REF!</definedName>
    <definedName name="SIG_SES874_H0002" hidden="1">#REF!</definedName>
    <definedName name="SIG_SES874_H0003" localSheetId="0" hidden="1">#REF!</definedName>
    <definedName name="SIG_SES874_H0003" hidden="1">#REF!</definedName>
    <definedName name="SIG_SES874_H0004" localSheetId="0" hidden="1">#REF!</definedName>
    <definedName name="SIG_SES874_H0004" hidden="1">#REF!</definedName>
    <definedName name="SIG_SES874_H0005" localSheetId="0" hidden="1">#REF!</definedName>
    <definedName name="SIG_SES874_H0005" hidden="1">#REF!</definedName>
    <definedName name="SIG_SES874_IsControlOK" localSheetId="0" hidden="1">#REF!</definedName>
    <definedName name="SIG_SES874_IsControlOK" hidden="1">#REF!</definedName>
    <definedName name="SIG_SES874_lastLine" localSheetId="0" hidden="1">#REF!</definedName>
    <definedName name="SIG_SES874_lastLine" hidden="1">#REF!</definedName>
    <definedName name="SIG_SES874_TITLELINE" localSheetId="0" hidden="1">#REF!</definedName>
    <definedName name="SIG_SES874_TITLELINE" hidden="1">#REF!</definedName>
    <definedName name="SIG_SES881_firstLine" localSheetId="0" hidden="1">#REF!</definedName>
    <definedName name="SIG_SES881_firstLine" hidden="1">#REF!</definedName>
    <definedName name="SIG_SES881_IsControlOK" localSheetId="0" hidden="1">#REF!</definedName>
    <definedName name="SIG_SES881_IsControlOK" hidden="1">#REF!</definedName>
    <definedName name="SIG_SES881_lastLine" localSheetId="0" hidden="1">#REF!</definedName>
    <definedName name="SIG_SES881_lastLine" hidden="1">#REF!</definedName>
    <definedName name="SIG_SES881_TITLELINE" localSheetId="0" hidden="1">#REF!</definedName>
    <definedName name="SIG_SES881_TITLELINE" hidden="1">#REF!</definedName>
    <definedName name="SIG_SES882_firstLine" localSheetId="0" hidden="1">#REF!</definedName>
    <definedName name="SIG_SES882_firstLine" hidden="1">#REF!</definedName>
    <definedName name="SIG_SES882_IsControlOK" localSheetId="0" hidden="1">#REF!</definedName>
    <definedName name="SIG_SES882_IsControlOK" hidden="1">#REF!</definedName>
    <definedName name="SIG_SES882_lastLine" localSheetId="0" hidden="1">#REF!</definedName>
    <definedName name="SIG_SES882_lastLine" hidden="1">#REF!</definedName>
    <definedName name="SIG_SES882_TITLELINE" localSheetId="0" hidden="1">#REF!</definedName>
    <definedName name="SIG_SES882_TITLELINE" hidden="1">#REF!</definedName>
    <definedName name="SIG_STC1010_firstLine" localSheetId="0" hidden="1">#REF!</definedName>
    <definedName name="SIG_STC1010_firstLine" hidden="1">#REF!</definedName>
    <definedName name="SIG_STC1010_H001" localSheetId="0" hidden="1">#REF!</definedName>
    <definedName name="SIG_STC1010_H001" hidden="1">#REF!</definedName>
    <definedName name="SIG_STC1010_H002" localSheetId="0" hidden="1">#REF!</definedName>
    <definedName name="SIG_STC1010_H002" hidden="1">#REF!</definedName>
    <definedName name="SIG_STC1010_H003" localSheetId="0" hidden="1">#REF!</definedName>
    <definedName name="SIG_STC1010_H003" hidden="1">#REF!</definedName>
    <definedName name="SIG_STC1010_H004" localSheetId="0" hidden="1">#REF!</definedName>
    <definedName name="SIG_STC1010_H004" hidden="1">#REF!</definedName>
    <definedName name="SIG_STC1010_H005" localSheetId="0" hidden="1">#REF!</definedName>
    <definedName name="SIG_STC1010_H005" hidden="1">#REF!</definedName>
    <definedName name="SIG_STC1010_IsControlOK" localSheetId="0" hidden="1">#REF!</definedName>
    <definedName name="SIG_STC1010_IsControlOK" hidden="1">#REF!</definedName>
    <definedName name="SIG_STC1010_lastLine" localSheetId="0" hidden="1">#REF!</definedName>
    <definedName name="SIG_STC1010_lastLine" hidden="1">#REF!</definedName>
    <definedName name="SIG_STC1010_TITLELINE" localSheetId="0" hidden="1">#REF!</definedName>
    <definedName name="SIG_STC1010_TITLELINE" hidden="1">#REF!</definedName>
    <definedName name="SIG_STL2010_firstLine" localSheetId="0" hidden="1">#REF!</definedName>
    <definedName name="SIG_STL2010_firstLine" hidden="1">#REF!</definedName>
    <definedName name="SIG_STL2010_H001" localSheetId="0" hidden="1">#REF!</definedName>
    <definedName name="SIG_STL2010_H001" hidden="1">#REF!</definedName>
    <definedName name="SIG_STL2010_H002" localSheetId="0" hidden="1">#REF!</definedName>
    <definedName name="SIG_STL2010_H002" hidden="1">#REF!</definedName>
    <definedName name="SIG_STL2010_H003" localSheetId="0" hidden="1">#REF!</definedName>
    <definedName name="SIG_STL2010_H003" hidden="1">#REF!</definedName>
    <definedName name="SIG_STL2010_H004" localSheetId="0" hidden="1">#REF!</definedName>
    <definedName name="SIG_STL2010_H004" hidden="1">#REF!</definedName>
    <definedName name="SIG_STL2010_H005" localSheetId="0" hidden="1">#REF!</definedName>
    <definedName name="SIG_STL2010_H005" hidden="1">#REF!</definedName>
    <definedName name="SIG_STL2010_IsControlOK" localSheetId="0" hidden="1">#REF!</definedName>
    <definedName name="SIG_STL2010_IsControlOK" hidden="1">#REF!</definedName>
    <definedName name="SIG_STL2010_lastLine" localSheetId="0" hidden="1">#REF!</definedName>
    <definedName name="SIG_STL2010_lastLine" hidden="1">#REF!</definedName>
    <definedName name="SIG_STL2010_TITLELINE" localSheetId="0" hidden="1">#REF!</definedName>
    <definedName name="SIG_STL2010_TITLELINE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1</definedName>
    <definedName name="solver_val" hidden="1">0</definedName>
    <definedName name="srtgh" localSheetId="0" hidden="1">{#N/A,#N/A,FALSE,"3";#N/A,#N/A,FALSE,"5";#N/A,#N/A,FALSE,"6";#N/A,#N/A,FALSE,"8";#N/A,#N/A,FALSE,"10";#N/A,#N/A,FALSE,"13";#N/A,#N/A,FALSE,"14";#N/A,#N/A,FALSE,"15";#N/A,#N/A,FALSE,"16"}</definedName>
    <definedName name="srtgh" hidden="1">{#N/A,#N/A,FALSE,"3";#N/A,#N/A,FALSE,"5";#N/A,#N/A,FALSE,"6";#N/A,#N/A,FALSE,"8";#N/A,#N/A,FALSE,"10";#N/A,#N/A,FALSE,"13";#N/A,#N/A,FALSE,"14";#N/A,#N/A,FALSE,"15";#N/A,#N/A,FALSE,"16"}</definedName>
    <definedName name="ss" localSheetId="0" hidden="1">{"'Leading KPI'!$A$1:$P$33","'Leading KPI'!$A$1:$P$33"}</definedName>
    <definedName name="ss" hidden="1">{"'Leading KPI'!$A$1:$P$33","'Leading KPI'!$A$1:$P$33"}</definedName>
    <definedName name="SSD" localSheetId="0" hidden="1">{"'Leading KPI'!$A$1:$P$33","'Leading KPI'!$A$1:$P$33"}</definedName>
    <definedName name="SSD" hidden="1">{"'Leading KPI'!$A$1:$P$33","'Leading KPI'!$A$1:$P$33"}</definedName>
    <definedName name="SSES" localSheetId="0" hidden="1">{"'Leading KPI'!$A$1:$P$33","'Leading KPI'!$A$1:$P$33"}</definedName>
    <definedName name="SSES" hidden="1">{"'Leading KPI'!$A$1:$P$33","'Leading KPI'!$A$1:$P$33"}</definedName>
    <definedName name="sss" localSheetId="0" hidden="1">{"Portada",#N/A,FALSE,"Pres";"PL",#N/A,FALSE,"P&amp;L";"SFC",#N/A,FALSE,"SFC";"CE",#N/A,FALSE,"Capital Employed";"M+1",#N/A,FALSE,"Prev. (M+1)";"TRI",#N/A,FALSE,"Prev. Trim.";"YEF",#N/A,FALSE,"Prev. Fin Année"}</definedName>
    <definedName name="sss" hidden="1">{"Portada",#N/A,FALSE,"Pres";"PL",#N/A,FALSE,"P&amp;L";"SFC",#N/A,FALSE,"SFC";"CE",#N/A,FALSE,"Capital Employed";"M+1",#N/A,FALSE,"Prev. (M+1)";"TRI",#N/A,FALSE,"Prev. Trim.";"YEF",#N/A,FALSE,"Prev. Fin Année"}</definedName>
    <definedName name="ssss" localSheetId="0" hidden="1">{"'Leading KPI'!$A$1:$P$33","'Leading KPI'!$A$1:$P$33"}</definedName>
    <definedName name="ssss" hidden="1">{"'Leading KPI'!$A$1:$P$33","'Leading KPI'!$A$1:$P$33"}</definedName>
    <definedName name="sssss" localSheetId="0" hidden="1">{#N/A,#N/A,TRUE,"DCF Summary";#N/A,#N/A,TRUE,"Casema";#N/A,#N/A,TRUE,"UK";#N/A,#N/A,TRUE,"RCF";#N/A,#N/A,TRUE,"Intercable CZ";#N/A,#N/A,TRUE,"Interkabel P";#N/A,#N/A,TRUE,"LBO-Total";#N/A,#N/A,TRUE,"LBO-Casema"}</definedName>
    <definedName name="sssss" hidden="1">{#N/A,#N/A,TRUE,"DCF Summary";#N/A,#N/A,TRUE,"Casema";#N/A,#N/A,TRUE,"UK";#N/A,#N/A,TRUE,"RCF";#N/A,#N/A,TRUE,"Intercable CZ";#N/A,#N/A,TRUE,"Interkabel P";#N/A,#N/A,TRUE,"LBO-Total";#N/A,#N/A,TRUE,"LBO-Casema"}</definedName>
    <definedName name="ssssss" localSheetId="0" hidden="1">{#N/A,#N/A,FALSE,"DCF Summary";#N/A,#N/A,FALSE,"Casema";#N/A,#N/A,FALSE,"Casema NoTel";#N/A,#N/A,FALSE,"UK";#N/A,#N/A,FALSE,"RCF";#N/A,#N/A,FALSE,"Intercable CZ";#N/A,#N/A,FALSE,"Interkabel P"}</definedName>
    <definedName name="ssssss" hidden="1">{#N/A,#N/A,FALSE,"DCF Summary";#N/A,#N/A,FALSE,"Casema";#N/A,#N/A,FALSE,"Casema NoTel";#N/A,#N/A,FALSE,"UK";#N/A,#N/A,FALSE,"RCF";#N/A,#N/A,FALSE,"Intercable CZ";#N/A,#N/A,FALSE,"Interkabel P"}</definedName>
    <definedName name="SSSSSSS" localSheetId="0" hidden="1">{"unit acu",#N/A,FALSE,"UNIT-ACUMULADO";"unit exp acu 1",#N/A,FALSE,"UNIT-ACUMULADO";"unit exp acu 2",#N/A,FALSE,"UNIT-ACUMULADO"}</definedName>
    <definedName name="SSSSSSS" hidden="1">{"unit acu",#N/A,FALSE,"UNIT-ACUMULADO";"unit exp acu 1",#N/A,FALSE,"UNIT-ACUMULADO";"unit exp acu 2",#N/A,FALSE,"UNIT-ACUMULADO"}</definedName>
    <definedName name="ssssssss" localSheetId="0" hidden="1">{"Drawing&amp;Homo.result",#N/A,FALSE,"Greco Hom. and BOM"}</definedName>
    <definedName name="ssssssss" hidden="1">{"Drawing&amp;Homo.result",#N/A,FALSE,"Greco Hom. and BOM"}</definedName>
    <definedName name="ssssssssssssssssssssss" localSheetId="0" hidden="1">{#N/A,#N/A,FALSE,"DCF Summary";#N/A,#N/A,FALSE,"Casema";#N/A,#N/A,FALSE,"Casema NoTel";#N/A,#N/A,FALSE,"UK";#N/A,#N/A,FALSE,"RCF";#N/A,#N/A,FALSE,"Intercable CZ";#N/A,#N/A,FALSE,"Interkabel P"}</definedName>
    <definedName name="ssssssssssssssssssssss" hidden="1">{#N/A,#N/A,FALSE,"DCF Summary";#N/A,#N/A,FALSE,"Casema";#N/A,#N/A,FALSE,"Casema NoTel";#N/A,#N/A,FALSE,"UK";#N/A,#N/A,FALSE,"RCF";#N/A,#N/A,FALSE,"Intercable CZ";#N/A,#N/A,FALSE,"Interkabel P"}</definedName>
    <definedName name="Summary" localSheetId="0" hidden="1">{"MONTHPLAN",#N/A,FALSE,"DETAIL REPORT";"MONTHPRIOR",#N/A,FALSE,"DETAIL REPORT";"YTDPLAN",#N/A,FALSE,"DETAIL REPORT";"YTDPRIOR",#N/A,FALSE,"DETAIL REPORT"}</definedName>
    <definedName name="Summary" hidden="1">{"MONTHPLAN",#N/A,FALSE,"DETAIL REPORT";"MONTHPRIOR",#N/A,FALSE,"DETAIL REPORT";"YTDPLAN",#N/A,FALSE,"DETAIL REPORT";"YTDPRIOR",#N/A,FALSE,"DETAIL REPORT"}</definedName>
    <definedName name="t" localSheetId="0" hidden="1">{#N/A,#N/A,FALSE,"3";#N/A,#N/A,FALSE,"5";#N/A,#N/A,FALSE,"6";#N/A,#N/A,FALSE,"8";#N/A,#N/A,FALSE,"10";#N/A,#N/A,FALSE,"13";#N/A,#N/A,FALSE,"14";#N/A,#N/A,FALSE,"15";#N/A,#N/A,FALSE,"16"}</definedName>
    <definedName name="t" hidden="1">{#N/A,#N/A,FALSE,"3";#N/A,#N/A,FALSE,"5";#N/A,#N/A,FALSE,"6";#N/A,#N/A,FALSE,"8";#N/A,#N/A,FALSE,"10";#N/A,#N/A,FALSE,"13";#N/A,#N/A,FALSE,"14";#N/A,#N/A,FALSE,"15";#N/A,#N/A,FALSE,"16"}</definedName>
    <definedName name="tam" localSheetId="0" hidden="1">{"Curves","Chart 4","Curves Graphique 4"}</definedName>
    <definedName name="tam" hidden="1">{"Curves","Chart 4","Curves Graphique 4"}</definedName>
    <definedName name="tamn" localSheetId="0" hidden="1">{"","","'Curves'!$V$4","'Curves'!$W$4","","","","","",""}</definedName>
    <definedName name="tamn" hidden="1">{"","","'Curves'!$V$4","'Curves'!$W$4","","","","","",""}</definedName>
    <definedName name="tata" localSheetId="0" hidden="1">#REF!</definedName>
    <definedName name="tata" hidden="1">#REF!</definedName>
    <definedName name="tertertert" localSheetId="0" hidden="1">{#N/A,#N/A,FALSE,"3";#N/A,#N/A,FALSE,"5";#N/A,#N/A,FALSE,"6";#N/A,#N/A,FALSE,"8";#N/A,#N/A,FALSE,"10";#N/A,#N/A,FALSE,"13";#N/A,#N/A,FALSE,"14";#N/A,#N/A,FALSE,"15";#N/A,#N/A,FALSE,"16"}</definedName>
    <definedName name="tertertert" hidden="1">{#N/A,#N/A,FALSE,"3";#N/A,#N/A,FALSE,"5";#N/A,#N/A,FALSE,"6";#N/A,#N/A,FALSE,"8";#N/A,#N/A,FALSE,"10";#N/A,#N/A,FALSE,"13";#N/A,#N/A,FALSE,"14";#N/A,#N/A,FALSE,"15";#N/A,#N/A,FALSE,"16"}</definedName>
    <definedName name="test" hidden="1">'[5]MOS suivi hebdomadaire'!$C$8</definedName>
    <definedName name="test33" localSheetId="0" hidden="1">#REF!</definedName>
    <definedName name="test33" hidden="1">#REF!</definedName>
    <definedName name="test4" localSheetId="0" hidden="1">#REF!</definedName>
    <definedName name="test4" hidden="1">#REF!</definedName>
    <definedName name="tftchristine" localSheetId="0" hidden="1">{#N/A,#N/A,FALSE,"3";#N/A,#N/A,FALSE,"5";#N/A,#N/A,FALSE,"6";#N/A,#N/A,FALSE,"8";#N/A,#N/A,FALSE,"10";#N/A,#N/A,FALSE,"13";#N/A,#N/A,FALSE,"14";#N/A,#N/A,FALSE,"15";#N/A,#N/A,FALSE,"16"}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localSheetId="0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ma" localSheetId="0" hidden="1">{"Curves","Chart 3","Curves Graphique 3"}</definedName>
    <definedName name="tma" hidden="1">{"Curves","Chart 3","Curves Graphique 3"}</definedName>
    <definedName name="tman" localSheetId="0" hidden="1">{"Curves","Chart 2","Curves Graphique 2"}</definedName>
    <definedName name="tman" hidden="1">{"Curves","Chart 2","Curves Graphique 2"}</definedName>
    <definedName name="tmand" localSheetId="0" hidden="1">{"Curves","Chart 3","Curves Graphique 3"}</definedName>
    <definedName name="tmand" hidden="1">{"Curves","Chart 3","Curves Graphique 3"}</definedName>
    <definedName name="tmane" localSheetId="0" hidden="1">{"","","'Curves'!$W$10","'Curves'!$X$10","","","","","",""}</definedName>
    <definedName name="tmane" hidden="1">{"","","'Curves'!$W$10","'Curves'!$X$10","","","","","",""}</definedName>
    <definedName name="tmannd" localSheetId="0" hidden="1">{"Curves","Chart 1","Curves Graphique 1"}</definedName>
    <definedName name="tmannd" hidden="1">{"Curves","Chart 1","Curves Graphique 1"}</definedName>
    <definedName name="tmauto" localSheetId="0" hidden="1">{"Curves","Chart 1","Curves Graphique 1"}</definedName>
    <definedName name="tmauto" hidden="1">{"Curves","Chart 1","Curves Graphique 1"}</definedName>
    <definedName name="tmay" localSheetId="0" hidden="1">{"","","'Curves'!$W$11","'Curves'!$X$11","","","","","",""}</definedName>
    <definedName name="tmay" hidden="1">{"","","'Curves'!$W$11","'Curves'!$X$11","","","","","",""}</definedName>
    <definedName name="tmmn" localSheetId="0" hidden="1">{"","","'Curves'!$W$7","'Curves'!$X$7","","","","","",""}</definedName>
    <definedName name="tmmn" hidden="1">{"","","'Curves'!$W$7","'Curves'!$X$7","","","","","",""}</definedName>
    <definedName name="tmna" localSheetId="0" hidden="1">{"Curves","Chart 1","Curves Graphique 1"}</definedName>
    <definedName name="tmna" hidden="1">{"Curves","Chart 1","Curves Graphique 1"}</definedName>
    <definedName name="tmnl" localSheetId="0" hidden="1">{"Curves","Chart 4","Curves Graphique 4"}</definedName>
    <definedName name="tmnl" hidden="1">{"Curves","Chart 4","Curves Graphique 4"}</definedName>
    <definedName name="tmno" localSheetId="0" hidden="1">{"Curves","Chart 2","Curves Graphique 2"}</definedName>
    <definedName name="tmno" hidden="1">{"Curves","Chart 2","Curves Graphique 2"}</definedName>
    <definedName name="tmnv" localSheetId="0" hidden="1">{"","","'Curves'!$E$55","'Curves'!$F$55","","","","","",""}</definedName>
    <definedName name="tmnv" hidden="1">{"","","'Curves'!$E$55","'Curves'!$F$55","","","","","",""}</definedName>
    <definedName name="tmr" localSheetId="0" hidden="1">{"Curves","Chart 4","Curves Graphique 4"}</definedName>
    <definedName name="tmr" hidden="1">{"Curves","Chart 4","Curves Graphique 4"}</definedName>
    <definedName name="tna" localSheetId="0" hidden="1">{"Curves","Chart 4","Curves Graphique 4"}</definedName>
    <definedName name="tna" hidden="1">{"Curves","Chart 4","Curves Graphique 4"}</definedName>
    <definedName name="toto2" localSheetId="0" hidden="1">{#N/A,#N/A,FALSE,"3";#N/A,#N/A,FALSE,"5";#N/A,#N/A,FALSE,"6";#N/A,#N/A,FALSE,"8";#N/A,#N/A,FALSE,"10";#N/A,#N/A,FALSE,"13";#N/A,#N/A,FALSE,"14";#N/A,#N/A,FALSE,"15";#N/A,#N/A,FALSE,"16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" localSheetId="0" hidden="1">#REF!</definedName>
    <definedName name="tototo" hidden="1">#REF!</definedName>
    <definedName name="tototo2" localSheetId="0" hidden="1">{#N/A,#N/A,FALSE,"3";#N/A,#N/A,FALSE,"5";#N/A,#N/A,FALSE,"6";#N/A,#N/A,FALSE,"8";#N/A,#N/A,FALSE,"10";#N/A,#N/A,FALSE,"13";#N/A,#N/A,FALSE,"14";#N/A,#N/A,FALSE,"15";#N/A,#N/A,FALSE,"16"}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t" localSheetId="0" hidden="1">{"'ID(2)'!$E$1:$N$4"}</definedName>
    <definedName name="tt" hidden="1">{"'ID(2)'!$E$1:$N$4"}</definedName>
    <definedName name="ttt" localSheetId="0" hidden="1">{#N/A,#N/A,FALSE,"3";#N/A,#N/A,FALSE,"5";#N/A,#N/A,FALSE,"6";#N/A,#N/A,FALSE,"8";#N/A,#N/A,FALSE,"10";#N/A,#N/A,FALSE,"13";#N/A,#N/A,FALSE,"14";#N/A,#N/A,FALSE,"15";#N/A,#N/A,FALSE,"16"}</definedName>
    <definedName name="ttt" hidden="1">{#N/A,#N/A,FALSE,"3";#N/A,#N/A,FALSE,"5";#N/A,#N/A,FALSE,"6";#N/A,#N/A,FALSE,"8";#N/A,#N/A,FALSE,"10";#N/A,#N/A,FALSE,"13";#N/A,#N/A,FALSE,"14";#N/A,#N/A,FALSE,"15";#N/A,#N/A,FALSE,"16"}</definedName>
    <definedName name="ttttt" localSheetId="0" hidden="1">{#N/A,#N/A,FALSE,"3";#N/A,#N/A,FALSE,"5";#N/A,#N/A,FALSE,"6";#N/A,#N/A,FALSE,"8";#N/A,#N/A,FALSE,"10";#N/A,#N/A,FALSE,"13";#N/A,#N/A,FALSE,"14";#N/A,#N/A,FALSE,"15";#N/A,#N/A,FALSE,"16"}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tt" localSheetId="0" hidden="1">{#N/A,#N/A,FALSE,"3";#N/A,#N/A,FALSE,"5";#N/A,#N/A,FALSE,"6";#N/A,#N/A,FALSE,"8";#N/A,#N/A,FALSE,"10";#N/A,#N/A,FALSE,"13";#N/A,#N/A,FALSE,"14";#N/A,#N/A,FALSE,"15";#N/A,#N/A,FALSE,"16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trtrt" localSheetId="0" hidden="1">{#N/A,#N/A,FALSE,"3";#N/A,#N/A,FALSE,"5";#N/A,#N/A,FALSE,"6";#N/A,#N/A,FALSE,"8";#N/A,#N/A,FALSE,"10";#N/A,#N/A,FALSE,"13";#N/A,#N/A,FALSE,"14";#N/A,#N/A,FALSE,"15";#N/A,#N/A,FALSE,"16"}</definedName>
    <definedName name="ttrtrt" hidden="1">{#N/A,#N/A,FALSE,"3";#N/A,#N/A,FALSE,"5";#N/A,#N/A,FALSE,"6";#N/A,#N/A,FALSE,"8";#N/A,#N/A,FALSE,"10";#N/A,#N/A,FALSE,"13";#N/A,#N/A,FALSE,"14";#N/A,#N/A,FALSE,"15";#N/A,#N/A,FALSE,"16"}</definedName>
    <definedName name="turu" localSheetId="0" hidden="1">{#N/A,#N/A,FALSE,"3";#N/A,#N/A,FALSE,"5";#N/A,#N/A,FALSE,"6";#N/A,#N/A,FALSE,"8";#N/A,#N/A,FALSE,"10";#N/A,#N/A,FALSE,"13";#N/A,#N/A,FALSE,"14";#N/A,#N/A,FALSE,"15";#N/A,#N/A,FALSE,"16"}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localSheetId="0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localSheetId="0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regfasd" localSheetId="0" hidden="1">{#N/A,#N/A,FALSE,"3";#N/A,#N/A,FALSE,"5";#N/A,#N/A,FALSE,"6";#N/A,#N/A,FALSE,"8";#N/A,#N/A,FALSE,"10";#N/A,#N/A,FALSE,"13";#N/A,#N/A,FALSE,"14";#N/A,#N/A,FALSE,"15";#N/A,#N/A,FALSE,"16"}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y" localSheetId="0" hidden="1">{"'Leading KPI'!$A$1:$P$33","'Leading KPI'!$A$1:$P$33"}</definedName>
    <definedName name="ty" hidden="1">{"'Leading KPI'!$A$1:$P$33","'Leading KPI'!$A$1:$P$33"}</definedName>
    <definedName name="tyutyutyu" localSheetId="0" hidden="1">{#N/A,#N/A,FALSE,"3";#N/A,#N/A,FALSE,"5";#N/A,#N/A,FALSE,"6";#N/A,#N/A,FALSE,"8";#N/A,#N/A,FALSE,"10";#N/A,#N/A,FALSE,"13";#N/A,#N/A,FALSE,"14";#N/A,#N/A,FALSE,"15";#N/A,#N/A,FALSE,"16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thi" localSheetId="0" hidden="1">{"'Leading KPI'!$A$1:$P$33","'Leading KPI'!$A$1:$P$33"}</definedName>
    <definedName name="thi" hidden="1">{"'Leading KPI'!$A$1:$P$33","'Leading KPI'!$A$1:$P$33"}</definedName>
    <definedName name="thjjhjkh" localSheetId="0" hidden="1">{"Portada",#N/A,FALSE,"Pres";"PL",#N/A,FALSE,"P&amp;L";"SFC",#N/A,FALSE,"SFC";"CE",#N/A,FALSE,"Capital Employed";"M+1",#N/A,FALSE,"Prev. (M+1)";"TRI",#N/A,FALSE,"Prev. Trim.";"YEF",#N/A,FALSE,"Prev. Fin Année"}</definedName>
    <definedName name="thjjhjkh" hidden="1">{"Portada",#N/A,FALSE,"Pres";"PL",#N/A,FALSE,"P&amp;L";"SFC",#N/A,FALSE,"SFC";"CE",#N/A,FALSE,"Capital Employed";"M+1",#N/A,FALSE,"Prev. (M+1)";"TRI",#N/A,FALSE,"Prev. Trim.";"YEF",#N/A,FALSE,"Prev. Fin Année"}</definedName>
    <definedName name="treteratr" localSheetId="0" hidden="1">#REF!</definedName>
    <definedName name="treteratr" hidden="1">#REF!</definedName>
    <definedName name="trt" localSheetId="0" hidden="1">{"Portada",#N/A,FALSE,"Pres";"PL",#N/A,FALSE,"P&amp;L";"SFC",#N/A,FALSE,"SFC";"CE",#N/A,FALSE,"Capital Employed";"M+1",#N/A,FALSE,"Prev. (M+1)";"TRI",#N/A,FALSE,"Prev. Trim.";"YEF",#N/A,FALSE,"Prev. Fin Année"}</definedName>
    <definedName name="trt" hidden="1">{"Portada",#N/A,FALSE,"Pres";"PL",#N/A,FALSE,"P&amp;L";"SFC",#N/A,FALSE,"SFC";"CE",#N/A,FALSE,"Capital Employed";"M+1",#N/A,FALSE,"Prev. (M+1)";"TRI",#N/A,FALSE,"Prev. Trim.";"YEF",#N/A,FALSE,"Prev. Fin Année"}</definedName>
    <definedName name="trtrt" localSheetId="0" hidden="1">{#N/A,#N/A,FALSE,"3";#N/A,#N/A,FALSE,"5";#N/A,#N/A,FALSE,"6";#N/A,#N/A,FALSE,"8";#N/A,#N/A,FALSE,"10";#N/A,#N/A,FALSE,"13";#N/A,#N/A,FALSE,"14";#N/A,#N/A,FALSE,"15";#N/A,#N/A,FALSE,"16"}</definedName>
    <definedName name="trtrt" hidden="1">{#N/A,#N/A,FALSE,"3";#N/A,#N/A,FALSE,"5";#N/A,#N/A,FALSE,"6";#N/A,#N/A,FALSE,"8";#N/A,#N/A,FALSE,"10";#N/A,#N/A,FALSE,"13";#N/A,#N/A,FALSE,"14";#N/A,#N/A,FALSE,"15";#N/A,#N/A,FALSE,"16"}</definedName>
    <definedName name="trtrtrt" localSheetId="0" hidden="1">{#N/A,#N/A,FALSE,"3";#N/A,#N/A,FALSE,"5";#N/A,#N/A,FALSE,"6";#N/A,#N/A,FALSE,"8";#N/A,#N/A,FALSE,"10";#N/A,#N/A,FALSE,"13";#N/A,#N/A,FALSE,"14";#N/A,#N/A,FALSE,"15";#N/A,#N/A,FALSE,"16"}</definedName>
    <definedName name="trtrtrt" hidden="1">{#N/A,#N/A,FALSE,"3";#N/A,#N/A,FALSE,"5";#N/A,#N/A,FALSE,"6";#N/A,#N/A,FALSE,"8";#N/A,#N/A,FALSE,"10";#N/A,#N/A,FALSE,"13";#N/A,#N/A,FALSE,"14";#N/A,#N/A,FALSE,"15";#N/A,#N/A,FALSE,"16"}</definedName>
    <definedName name="trurtu" localSheetId="0" hidden="1">{#N/A,#N/A,FALSE,"3";#N/A,#N/A,FALSE,"5";#N/A,#N/A,FALSE,"6";#N/A,#N/A,FALSE,"8";#N/A,#N/A,FALSE,"10";#N/A,#N/A,FALSE,"13";#N/A,#N/A,FALSE,"14";#N/A,#N/A,FALSE,"15";#N/A,#N/A,FALSE,"16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localSheetId="0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localSheetId="0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localSheetId="0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u" localSheetId="0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èèthytrhy" localSheetId="0" hidden="1">#REF!</definedName>
    <definedName name="uèèthytrhy" hidden="1">#REF!</definedName>
    <definedName name="uiluliuliul" localSheetId="0" hidden="1">{#N/A,#N/A,FALSE,"3";#N/A,#N/A,FALSE,"5";#N/A,#N/A,FALSE,"6";#N/A,#N/A,FALSE,"8";#N/A,#N/A,FALSE,"10";#N/A,#N/A,FALSE,"13";#N/A,#N/A,FALSE,"14";#N/A,#N/A,FALSE,"15";#N/A,#N/A,FALSE,"16"}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tyu" localSheetId="0" hidden="1">#REF!</definedName>
    <definedName name="uityu" hidden="1">#REF!</definedName>
    <definedName name="uiui" localSheetId="0" hidden="1">{#N/A,#N/A,FALSE,"3";#N/A,#N/A,FALSE,"5";#N/A,#N/A,FALSE,"6";#N/A,#N/A,FALSE,"8";#N/A,#N/A,FALSE,"10";#N/A,#N/A,FALSE,"13";#N/A,#N/A,FALSE,"14";#N/A,#N/A,FALSE,"15";#N/A,#N/A,FALSE,"16"}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localSheetId="0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nder" localSheetId="0" hidden="1">{"Curves","Chart 3","Curves Graphique 3"}</definedName>
    <definedName name="under" hidden="1">{"Curves","Chart 3","Curves Graphique 3"}</definedName>
    <definedName name="utyu" localSheetId="0" hidden="1">{#N/A,#N/A,FALSE,"3";#N/A,#N/A,FALSE,"5";#N/A,#N/A,FALSE,"6";#N/A,#N/A,FALSE,"8";#N/A,#N/A,FALSE,"10";#N/A,#N/A,FALSE,"13";#N/A,#N/A,FALSE,"14";#N/A,#N/A,FALSE,"15";#N/A,#N/A,FALSE,"16"}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tryt" localSheetId="0" hidden="1">#REF!</definedName>
    <definedName name="utryt" hidden="1">#REF!</definedName>
    <definedName name="uyikuyik" localSheetId="0" hidden="1">{#N/A,#N/A,FALSE,"3";#N/A,#N/A,FALSE,"5";#N/A,#N/A,FALSE,"6";#N/A,#N/A,FALSE,"8";#N/A,#N/A,FALSE,"10";#N/A,#N/A,FALSE,"13";#N/A,#N/A,FALSE,"14";#N/A,#N/A,FALSE,"15";#N/A,#N/A,FALSE,"16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uyt" localSheetId="0" hidden="1">#REF!</definedName>
    <definedName name="uyt" hidden="1">#REF!</definedName>
    <definedName name="uytryyy" localSheetId="0" hidden="1">#REF!</definedName>
    <definedName name="uytryyy" hidden="1">#REF!</definedName>
    <definedName name="v" localSheetId="0" hidden="1">{#N/A,#N/A,FALSE,"3";#N/A,#N/A,FALSE,"5";#N/A,#N/A,FALSE,"6";#N/A,#N/A,FALSE,"8";#N/A,#N/A,FALSE,"10";#N/A,#N/A,FALSE,"13";#N/A,#N/A,FALSE,"14";#N/A,#N/A,FALSE,"15";#N/A,#N/A,FALSE,"16"}</definedName>
    <definedName name="v" hidden="1">{#N/A,#N/A,FALSE,"3";#N/A,#N/A,FALSE,"5";#N/A,#N/A,FALSE,"6";#N/A,#N/A,FALSE,"8";#N/A,#N/A,FALSE,"10";#N/A,#N/A,FALSE,"13";#N/A,#N/A,FALSE,"14";#N/A,#N/A,FALSE,"15";#N/A,#N/A,FALSE,"16"}</definedName>
    <definedName name="vbv" localSheetId="0" hidden="1">{"Curves","Chart 1","Curves Graphique 1"}</definedName>
    <definedName name="vbv" hidden="1">{"Curves","Chart 1","Curves Graphique 1"}</definedName>
    <definedName name="vcb" localSheetId="0" hidden="1">{#N/A,#N/A,FALSE,"3";#N/A,#N/A,FALSE,"5";#N/A,#N/A,FALSE,"6";#N/A,#N/A,FALSE,"8";#N/A,#N/A,FALSE,"10";#N/A,#N/A,FALSE,"13";#N/A,#N/A,FALSE,"14";#N/A,#N/A,FALSE,"15";#N/A,#N/A,FALSE,"16"}</definedName>
    <definedName name="vcb" hidden="1">{#N/A,#N/A,FALSE,"3";#N/A,#N/A,FALSE,"5";#N/A,#N/A,FALSE,"6";#N/A,#N/A,FALSE,"8";#N/A,#N/A,FALSE,"10";#N/A,#N/A,FALSE,"13";#N/A,#N/A,FALSE,"14";#N/A,#N/A,FALSE,"15";#N/A,#N/A,FALSE,"16"}</definedName>
    <definedName name="vm" localSheetId="0" hidden="1">{"'Leading KPI'!$A$1:$P$33","'Leading KPI'!$A$1:$P$33"}</definedName>
    <definedName name="vm" hidden="1">{"'Leading KPI'!$A$1:$P$33","'Leading KPI'!$A$1:$P$33"}</definedName>
    <definedName name="vnb" localSheetId="0" hidden="1">{#N/A,#N/A,FALSE,"3";#N/A,#N/A,FALSE,"5";#N/A,#N/A,FALSE,"6";#N/A,#N/A,FALSE,"8";#N/A,#N/A,FALSE,"10";#N/A,#N/A,FALSE,"13";#N/A,#N/A,FALSE,"14";#N/A,#N/A,FALSE,"15";#N/A,#N/A,FALSE,"16"}</definedName>
    <definedName name="vnb" hidden="1">{#N/A,#N/A,FALSE,"3";#N/A,#N/A,FALSE,"5";#N/A,#N/A,FALSE,"6";#N/A,#N/A,FALSE,"8";#N/A,#N/A,FALSE,"10";#N/A,#N/A,FALSE,"13";#N/A,#N/A,FALSE,"14";#N/A,#N/A,FALSE,"15";#N/A,#N/A,FALSE,"16"}</definedName>
    <definedName name="vv" localSheetId="0" hidden="1">{"","","'Curves'!$W$7","'Curves'!$X$7","","","","","",""}</definedName>
    <definedName name="vv" hidden="1">{"","","'Curves'!$W$7","'Curves'!$X$7","","","","","",""}</definedName>
    <definedName name="vvb" localSheetId="0" hidden="1">{"","","'Curves'!$V$3","'Curves'!$W$3","","","","","",""}</definedName>
    <definedName name="vvb" hidden="1">{"","","'Curves'!$V$3","'Curves'!$W$3","","","","","",""}</definedName>
    <definedName name="w" localSheetId="0" hidden="1">{#N/A,#N/A,FALSE,"3";#N/A,#N/A,FALSE,"5";#N/A,#N/A,FALSE,"6";#N/A,#N/A,FALSE,"8";#N/A,#N/A,FALSE,"10";#N/A,#N/A,FALSE,"13";#N/A,#N/A,FALSE,"14";#N/A,#N/A,FALSE,"15";#N/A,#N/A,FALSE,"16"}</definedName>
    <definedName name="w" hidden="1">{#N/A,#N/A,FALSE,"3";#N/A,#N/A,FALSE,"5";#N/A,#N/A,FALSE,"6";#N/A,#N/A,FALSE,"8";#N/A,#N/A,FALSE,"10";#N/A,#N/A,FALSE,"13";#N/A,#N/A,FALSE,"14";#N/A,#N/A,FALSE,"15";#N/A,#N/A,FALSE,"16"}</definedName>
    <definedName name="whi" localSheetId="0" hidden="1">{"Drawing&amp;Homo.result",#N/A,FALSE,"Greco Hom. and BOM"}</definedName>
    <definedName name="whi" hidden="1">{"Drawing&amp;Homo.result",#N/A,FALSE,"Greco Hom. and BOM"}</definedName>
    <definedName name="wn" localSheetId="0" hidden="1">{#N/A,#N/A,FALSE,"3";#N/A,#N/A,FALSE,"5";#N/A,#N/A,FALSE,"6";#N/A,#N/A,FALSE,"8";#N/A,#N/A,FALSE,"10";#N/A,#N/A,FALSE,"13";#N/A,#N/A,FALSE,"14";#N/A,#N/A,FALSE,"15";#N/A,#N/A,FALSE,"16"}</definedName>
    <definedName name="wn" hidden="1">{#N/A,#N/A,FALSE,"3";#N/A,#N/A,FALSE,"5";#N/A,#N/A,FALSE,"6";#N/A,#N/A,FALSE,"8";#N/A,#N/A,FALSE,"10";#N/A,#N/A,FALSE,"13";#N/A,#N/A,FALSE,"14";#N/A,#N/A,FALSE,"15";#N/A,#N/A,FALSE,"16"}</definedName>
    <definedName name="wqd" localSheetId="0" hidden="1">{#N/A,#N/A,FALSE,"3";#N/A,#N/A,FALSE,"5";#N/A,#N/A,FALSE,"6";#N/A,#N/A,FALSE,"8";#N/A,#N/A,FALSE,"10";#N/A,#N/A,FALSE,"13";#N/A,#N/A,FALSE,"14";#N/A,#N/A,FALSE,"15";#N/A,#N/A,FALSE,"16"}</definedName>
    <definedName name="wqd" hidden="1">{#N/A,#N/A,FALSE,"3";#N/A,#N/A,FALSE,"5";#N/A,#N/A,FALSE,"6";#N/A,#N/A,FALSE,"8";#N/A,#N/A,FALSE,"10";#N/A,#N/A,FALSE,"13";#N/A,#N/A,FALSE,"14";#N/A,#N/A,FALSE,"15";#N/A,#N/A,FALSE,"16"}</definedName>
    <definedName name="wqdqwd" localSheetId="0" hidden="1">{"","","'Curves'!$V$4","'Curves'!$W$4","","","","","",""}</definedName>
    <definedName name="wqdqwd" hidden="1">{"","","'Curves'!$V$4","'Curves'!$W$4","","","","","",""}</definedName>
    <definedName name="wqew" localSheetId="0" hidden="1">{#N/A,#N/A,FALSE,"3";#N/A,#N/A,FALSE,"5";#N/A,#N/A,FALSE,"6";#N/A,#N/A,FALSE,"8";#N/A,#N/A,FALSE,"10";#N/A,#N/A,FALSE,"13";#N/A,#N/A,FALSE,"14";#N/A,#N/A,FALSE,"15";#N/A,#N/A,FALSE,"16"}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localSheetId="0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reqwrwrw" localSheetId="0" hidden="1">{#N/A,#N/A,FALSE,"3";#N/A,#N/A,FALSE,"5";#N/A,#N/A,FALSE,"6";#N/A,#N/A,FALSE,"8";#N/A,#N/A,FALSE,"10";#N/A,#N/A,FALSE,"13";#N/A,#N/A,FALSE,"14";#N/A,#N/A,FALSE,"15";#N/A,#N/A,FALSE,"16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n" localSheetId="0" hidden="1">{#N/A,#N/A,FALSE,"3";#N/A,#N/A,FALSE,"5";#N/A,#N/A,FALSE,"6";#N/A,#N/A,FALSE,"8";#N/A,#N/A,FALSE,"10";#N/A,#N/A,FALSE,"13";#N/A,#N/A,FALSE,"14";#N/A,#N/A,FALSE,"15";#N/A,#N/A,FALSE,"16"}</definedName>
    <definedName name="wrn" hidden="1">{#N/A,#N/A,FALSE,"3";#N/A,#N/A,FALSE,"5";#N/A,#N/A,FALSE,"6";#N/A,#N/A,FALSE,"8";#N/A,#N/A,FALSE,"10";#N/A,#N/A,FALSE,"13";#N/A,#N/A,FALSE,"14";#N/A,#N/A,FALSE,"15";#N/A,#N/A,FALSE,"16"}</definedName>
    <definedName name="wrn.All._.Units." localSheetId="0" hidden="1">{"All Units",#N/A,FALSE,"Sheet1"}</definedName>
    <definedName name="wrn.All._.Units." hidden="1">{"All Units",#N/A,FALSE,"Sheet1"}</definedName>
    <definedName name="wrn.ANOC." localSheetId="0" hidden="1">{"MONTHPLAN",#N/A,FALSE,"DETAIL REPORT";"MONTHPRIOR",#N/A,FALSE,"DETAIL REPORT";"YTDPLAN",#N/A,FALSE,"DETAIL REPORT";"YTDPRIOR",#N/A,FALSE,"DETAIL REPORT"}</definedName>
    <definedName name="wrn.ANOC." hidden="1">{"MONTHPLAN",#N/A,FALSE,"DETAIL REPORT";"MONTHPRIOR",#N/A,FALSE,"DETAIL REPORT";"YTDPLAN",#N/A,FALSE,"DETAIL REPORT";"YTDPRIOR",#N/A,FALSE,"DETAIL REPORT"}</definedName>
    <definedName name="wrn.BCFE." localSheetId="0" hidden="1">{#N/A,#N/A,FALSE,"PAF";#N/A,#N/A,FALSE,"Cash Flow";#N/A,#N/A,FALSE,"Capital";#N/A,#N/A,FALSE,"Expense(1)";#N/A,#N/A,FALSE,"Expense(2)";#N/A,#N/A,FALSE,"Benefit(1)";#N/A,#N/A,FALSE,"Benefit(2)";#N/A,#N/A,FALSE,"People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om." localSheetId="0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.bom.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.CARAT." localSheetId="0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localSheetId="0" hidden="1">{#N/A,#N/A,FALSE,"Cash Flow"}</definedName>
    <definedName name="wrn.Cash._.Flow." hidden="1">{#N/A,#N/A,FALSE,"Cash Flow"}</definedName>
    <definedName name="wrn.COMPLET." localSheetId="0" hidden="1">{"HIPOTESIS",#N/A,FALSE,"INDUSTRIAL";"CUADRO",#N/A,FALSE,"INDUSTRIAL";"HIPOTESIS",#N/A,FALSE,"COMERCIAL";"CUADRO",#N/A,FALSE,"COMERCIAL"}</definedName>
    <definedName name="wrn.COMPLET." hidden="1">{"HIPOTESIS",#N/A,FALSE,"INDUSTRIAL";"CUADRO",#N/A,FALSE,"INDUSTRIAL";"HIPOTESIS",#N/A,FALSE,"COMERCIAL";"CUADRO",#N/A,FALSE,"COMERCIAL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mptes95." localSheetId="0" hidden="1">{#N/A,#N/A,FALSE,"3";#N/A,#N/A,FALSE,"5";#N/A,#N/A,FALSE,"6";#N/A,#N/A,FALSE,"8";#N/A,#N/A,FALSE,"10";#N/A,#N/A,FALSE,"13";#N/A,#N/A,FALSE,"14";#N/A,#N/A,FALSE,"15";#N/A,#N/A,FALSE,"16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TA_EXPLOT_ACUM." localSheetId="0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localSheetId="0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localSheetId="0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otübersicht." localSheetId="0" hidden="1">{#N/A,#N/A,FALSE,"Tabelle1"}</definedName>
    <definedName name="wrn.Depotübersicht." hidden="1">{#N/A,#N/A,FALSE,"Tabelle1"}</definedName>
    <definedName name="wrn.Drawing._.and._.Homo.result." localSheetId="0" hidden="1">{"Drawing&amp;Homo.result",#N/A,FALSE,"Greco Hom. and BOM"}</definedName>
    <definedName name="wrn.Drawing._.and._.Homo.result." hidden="1">{"Drawing&amp;Homo.result",#N/A,FALSE,"Greco Hom. and BOM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GRAFICOS." localSheetId="0" hidden="1">{"GRAF. C.A.",#N/A,TRUE,"GRAFICOS";"GRAF. VOLUM.",#N/A,TRUE,"GRAFICOS";"GRAF. M.B.",#N/A,TRUE,"GRAFICOS"}</definedName>
    <definedName name="wrn.GRAFICOS." hidden="1">{"GRAF. C.A.",#N/A,TRUE,"GRAFICOS";"GRAF. VOLUM.",#N/A,TRUE,"GRAFICOS";"GRAF. M.B.",#N/A,TRUE,"GRAFICO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impress." localSheetId="0" hidden="1">{#N/A,#N/A,FALSE,"Ventilation";#N/A,#N/A,FALSE,"Courbe1";#N/A,#N/A,FALSE,"Courbe2"}</definedName>
    <definedName name="wrn.impress." hidden="1">{#N/A,#N/A,FALSE,"Ventilation";#N/A,#N/A,FALSE,"Courbe1";#N/A,#N/A,FALSE,"Courbe2"}</definedName>
    <definedName name="wrn.Informe._.Mensual." localSheetId="0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localSheetId="0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KostenPlan1997." localSheetId="0" hidden="1">{#N/A,#N/A,FALSE,"Kosten97FZallein";#N/A,#N/A,FALSE,"Ko97EinzelFZ"}</definedName>
    <definedName name="wrn.KostenPlan1997." hidden="1">{#N/A,#N/A,FALSE,"Kosten97FZallein";#N/A,#N/A,FALSE,"Ko97EinzelFZ"}</definedName>
    <definedName name="wrn.Limbach." localSheetId="0" hidden="1">{#N/A,#N/A,FALSE,"Budget 2001-2002 (2)"}</definedName>
    <definedName name="wrn.Limbach." hidden="1">{#N/A,#N/A,FALSE,"Budget 2001-2002 (2)"}</definedName>
    <definedName name="wrn.Measurements." localSheetId="0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" localSheetId="0" hidden="1">{"Portada",#N/A,FALSE,"Pres";"PL",#N/A,FALSE,"P&amp;L";"SFC",#N/A,FALSE,"SFC";"CE",#N/A,FALSE,"Capital Employed";"M+1",#N/A,FALSE,"Prev. (M+1)";"TRI",#N/A,FALSE,"Prev. Trim."}</definedName>
    <definedName name="WRN.MENSUAL" hidden="1">{"Portada",#N/A,FALSE,"Pres";"PL",#N/A,FALSE,"P&amp;L";"SFC",#N/A,FALSE,"SFC";"CE",#N/A,FALSE,"Capital Employed";"M+1",#N/A,FALSE,"Prev. (M+1)";"TRI",#N/A,FALSE,"Prev. Trim."}</definedName>
    <definedName name="wrn.Mensual." localSheetId="0" hidden="1">{"Portada",#N/A,FALSE,"Pres";"PL",#N/A,FALSE,"P&amp;L";"SFC",#N/A,FALSE,"SFC";"CE",#N/A,FALSE,"Capital Employed";"M+1",#N/A,FALSE,"Prev. (M+1)";"TRI",#N/A,FALSE,"Prev. Trim.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OTROS_DATOS." localSheetId="0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localSheetId="0" hidden="1">{#N/A,#N/A,FALSE,"PAF"}</definedName>
    <definedName name="wrn.PAF." hidden="1">{#N/A,#N/A,FALSE,"PAF"}</definedName>
    <definedName name="wrn.Plandurchsprache._.97." localSheetId="0" hidden="1">{#N/A,#N/A,TRUE,"Kosten97FZallein";#N/A,#N/A,TRUE,"Ko97EinzelFZ";#N/A,#N/A,TRUE,"UmsSumAnteilFZ";#N/A,#N/A,TRUE,"UmsatzEinzel";#N/A,#N/A,TRUE,"G&amp;V"}</definedName>
    <definedName name="wrn.Plandurchsprache._.97." hidden="1">{#N/A,#N/A,TRUE,"Kosten97FZallein";#N/A,#N/A,TRUE,"Ko97EinzelFZ";#N/A,#N/A,TRUE,"UmsSumAnteilFZ";#N/A,#N/A,TRUE,"UmsatzEinzel";#N/A,#N/A,TRUE,"G&amp;V"}</definedName>
    <definedName name="wrn.TOTAL_FF." localSheetId="0" hidden="1">{"ESPAÑA_FF",#N/A,FALSE,"IBERICO";"PORTUGAL_FF",#N/A,FALSE,"IBERICO";"IBERICO_FF",#N/A,FALSE,"IBERICO"}</definedName>
    <definedName name="wrn.TOTAL_FF." hidden="1">{"ESPAÑA_FF",#N/A,FALSE,"IBERICO";"PORTUGAL_FF",#N/A,FALSE,"IBERICO";"IBERICO_FF",#N/A,FALSE,"IBERICO"}</definedName>
    <definedName name="wrn.Trimestral." localSheetId="0" hidden="1">{"Portada",#N/A,FALSE,"Pres";"PL",#N/A,FALSE,"P&amp;L";"SFC",#N/A,FALSE,"SFC";"CE",#N/A,FALSE,"Capital Employed";"M+1",#N/A,FALSE,"Prev. (M+1)";"TRI",#N/A,FALSE,"Prev. Trim.";"YEF",#N/A,FALSE,"Prev. Fin Année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msatzwertePlan1997." localSheetId="0" hidden="1">{#N/A,#N/A,TRUE,"UmsSumAnteilFZ";#N/A,#N/A,TRUE,"UmsatzSumme";#N/A,#N/A,TRUE,"G&amp;V"}</definedName>
    <definedName name="wrn.UmsatzwertePlan1997." hidden="1">{#N/A,#N/A,TRUE,"UmsSumAnteilFZ";#N/A,#N/A,TRUE,"UmsatzSumme";#N/A,#N/A,TRUE,"G&amp;V"}</definedName>
    <definedName name="wrn.UNITARIOS_ACU." localSheetId="0" hidden="1">{"unit acu",#N/A,FALSE,"UNIT-ACUMULADO";"unit exp acu 1",#N/A,FALSE,"UNIT-ACUMULADO";"unit exp acu 2",#N/A,FALSE,"UNIT-ACUMULADO"}</definedName>
    <definedName name="wrn.UNITARIOS_ACU." hidden="1">{"unit acu",#N/A,FALSE,"UNIT-ACUMULADO";"unit exp acu 1",#N/A,FALSE,"UNIT-ACUMULADO";"unit exp acu 2",#N/A,FALSE,"UNIT-ACUMULADO"}</definedName>
    <definedName name="wrn.UNITARIOS_COMPLETO." localSheetId="0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localSheetId="0" hidden="1">{"unit nac",#N/A,FALSE,"UNIT-MENSUAL";"unit exp 1",#N/A,FALSE,"UNIT-MENSUAL";"unit exp 2",#N/A,FALSE,"UNIT-MENSUAL"}</definedName>
    <definedName name="wrn.UNITARIOS_MES." hidden="1">{"unit nac",#N/A,FALSE,"UNIT-MENSUAL";"unit exp 1",#N/A,FALSE,"UNIT-MENSUAL";"unit exp 2",#N/A,FALSE,"UNIT-MENSUAL"}</definedName>
    <definedName name="wrn1.bom" localSheetId="0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2.bom" localSheetId="0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2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X" localSheetId="0" hidden="1">{#N/A,#N/A,FALSE,"3";#N/A,#N/A,FALSE,"5";#N/A,#N/A,FALSE,"6";#N/A,#N/A,FALSE,"8";#N/A,#N/A,FALSE,"10";#N/A,#N/A,FALSE,"13";#N/A,#N/A,FALSE,"14";#N/A,#N/A,FALSE,"15";#N/A,#N/A,FALSE,"16"}</definedName>
    <definedName name="X" hidden="1">{#N/A,#N/A,FALSE,"3";#N/A,#N/A,FALSE,"5";#N/A,#N/A,FALSE,"6";#N/A,#N/A,FALSE,"8";#N/A,#N/A,FALSE,"10";#N/A,#N/A,FALSE,"13";#N/A,#N/A,FALSE,"14";#N/A,#N/A,FALSE,"15";#N/A,#N/A,FALSE,"16"}</definedName>
    <definedName name="xc" localSheetId="0" hidden="1">{"'ID(2)'!$E$1:$N$4"}</definedName>
    <definedName name="xc" hidden="1">{"'ID(2)'!$E$1:$N$4"}</definedName>
    <definedName name="xcxc" localSheetId="0" hidden="1">{"Portada",#N/A,FALSE,"Pres";"PL",#N/A,FALSE,"P&amp;L";"SFC",#N/A,FALSE,"SFC";"CE",#N/A,FALSE,"Capital Employed";"M+1",#N/A,FALSE,"Prev. (M+1)";"TRI",#N/A,FALSE,"Prev. Trim.";"YEF",#N/A,FALSE,"Prev. Fin Année"}</definedName>
    <definedName name="xcxc" hidden="1">{"Portada",#N/A,FALSE,"Pres";"PL",#N/A,FALSE,"P&amp;L";"SFC",#N/A,FALSE,"SFC";"CE",#N/A,FALSE,"Capital Employed";"M+1",#N/A,FALSE,"Prev. (M+1)";"TRI",#N/A,FALSE,"Prev. Trim.";"YEF",#N/A,FALSE,"Prev. Fin Année"}</definedName>
    <definedName name="xvx" localSheetId="0" hidden="1">{#N/A,#N/A,FALSE,"3";#N/A,#N/A,FALSE,"5";#N/A,#N/A,FALSE,"6";#N/A,#N/A,FALSE,"8";#N/A,#N/A,FALSE,"10";#N/A,#N/A,FALSE,"13";#N/A,#N/A,FALSE,"14";#N/A,#N/A,FALSE,"15";#N/A,#N/A,FALSE,"16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localSheetId="0" hidden="1">{#N/A,#N/A,FALSE,"3";#N/A,#N/A,FALSE,"5";#N/A,#N/A,FALSE,"6";#N/A,#N/A,FALSE,"8";#N/A,#N/A,FALSE,"10";#N/A,#N/A,FALSE,"13";#N/A,#N/A,FALSE,"14";#N/A,#N/A,FALSE,"15";#N/A,#N/A,FALSE,"16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x" localSheetId="0" hidden="1">{#N/A,#N/A,FALSE,"Tabelle1"}</definedName>
    <definedName name="xxxx" hidden="1">{#N/A,#N/A,FALSE,"Tabelle1"}</definedName>
    <definedName name="xxxxxxxxxxxxxxxxx" localSheetId="0" hidden="1">{"Portada",#N/A,FALSE,"Pres";"PL",#N/A,FALSE,"P&amp;L";"SFC",#N/A,FALSE,"SFC";"CE",#N/A,FALSE,"Capital Employed";"M+1",#N/A,FALSE,"Prev. (M+1)";"TRI",#N/A,FALSE,"Prev. Trim.";"YEF",#N/A,FALSE,"Prev. Fin Année"}</definedName>
    <definedName name="xxxxxxxxxxxxxxxxx" hidden="1">{"Portada",#N/A,FALSE,"Pres";"PL",#N/A,FALSE,"P&amp;L";"SFC",#N/A,FALSE,"SFC";"CE",#N/A,FALSE,"Capital Employed";"M+1",#N/A,FALSE,"Prev. (M+1)";"TRI",#N/A,FALSE,"Prev. Trim.";"YEF",#N/A,FALSE,"Prev. Fin Année"}</definedName>
    <definedName name="yii" localSheetId="0" hidden="1">{#N/A,#N/A,FALSE,"3";#N/A,#N/A,FALSE,"5";#N/A,#N/A,FALSE,"6";#N/A,#N/A,FALSE,"8";#N/A,#N/A,FALSE,"10";#N/A,#N/A,FALSE,"13";#N/A,#N/A,FALSE,"14";#N/A,#N/A,FALSE,"15";#N/A,#N/A,FALSE,"16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localSheetId="0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localSheetId="0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khkhj" localSheetId="0" hidden="1">{#N/A,#N/A,FALSE,"3";#N/A,#N/A,FALSE,"5";#N/A,#N/A,FALSE,"6";#N/A,#N/A,FALSE,"8";#N/A,#N/A,FALSE,"10";#N/A,#N/A,FALSE,"13";#N/A,#N/A,FALSE,"14";#N/A,#N/A,FALSE,"15";#N/A,#N/A,FALSE,"16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tertyy" localSheetId="0" hidden="1">#REF!</definedName>
    <definedName name="ytertyy" hidden="1">#REF!</definedName>
    <definedName name="ytiyi" localSheetId="0" hidden="1">{#N/A,#N/A,FALSE,"3";#N/A,#N/A,FALSE,"5";#N/A,#N/A,FALSE,"6";#N/A,#N/A,FALSE,"8";#N/A,#N/A,FALSE,"10";#N/A,#N/A,FALSE,"13";#N/A,#N/A,FALSE,"14";#N/A,#N/A,FALSE,"15";#N/A,#N/A,FALSE,"16"}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yt" localSheetId="0" hidden="1">{"Portada",#N/A,FALSE,"Pres";"PL",#N/A,FALSE,"P&amp;L";"SFC",#N/A,FALSE,"SFC";"CE",#N/A,FALSE,"Capital Employed";"M+1",#N/A,FALSE,"Prev. (M+1)";"TRI",#N/A,FALSE,"Prev. Trim.";"YEF",#N/A,FALSE,"Prev. Fin Année"}</definedName>
    <definedName name="ytyt" hidden="1">{"Portada",#N/A,FALSE,"Pres";"PL",#N/A,FALSE,"P&amp;L";"SFC",#N/A,FALSE,"SFC";"CE",#N/A,FALSE,"Capital Employed";"M+1",#N/A,FALSE,"Prev. (M+1)";"TRI",#N/A,FALSE,"Prev. Trim.";"YEF",#N/A,FALSE,"Prev. Fin Année"}</definedName>
    <definedName name="ytre" localSheetId="0" hidden="1">#REF!</definedName>
    <definedName name="ytre" hidden="1">#REF!</definedName>
    <definedName name="yu" localSheetId="0" hidden="1">{#N/A,#N/A,FALSE,"DCF Summary";#N/A,#N/A,FALSE,"Casema";#N/A,#N/A,FALSE,"Casema NoTel";#N/A,#N/A,FALSE,"UK";#N/A,#N/A,FALSE,"RCF";#N/A,#N/A,FALSE,"Intercable CZ";#N/A,#N/A,FALSE,"Interkabel P"}</definedName>
    <definedName name="yu" hidden="1">{#N/A,#N/A,FALSE,"DCF Summary";#N/A,#N/A,FALSE,"Casema";#N/A,#N/A,FALSE,"Casema NoTel";#N/A,#N/A,FALSE,"UK";#N/A,#N/A,FALSE,"RCF";#N/A,#N/A,FALSE,"Intercable CZ";#N/A,#N/A,FALSE,"Interkabel P"}</definedName>
    <definedName name="yui" localSheetId="0" hidden="1">#REF!</definedName>
    <definedName name="yui" hidden="1">#REF!</definedName>
    <definedName name="yuoo" localSheetId="0" hidden="1">{#N/A,#N/A,FALSE,"3";#N/A,#N/A,FALSE,"5";#N/A,#N/A,FALSE,"6";#N/A,#N/A,FALSE,"8";#N/A,#N/A,FALSE,"10";#N/A,#N/A,FALSE,"13";#N/A,#N/A,FALSE,"14";#N/A,#N/A,FALSE,"15";#N/A,#N/A,FALSE,"16"}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uyhgfh" localSheetId="0" hidden="1">#REF!</definedName>
    <definedName name="yuyhgfh" hidden="1">#REF!</definedName>
    <definedName name="yy" localSheetId="0" hidden="1">{#N/A,#N/A,FALSE,"3";#N/A,#N/A,FALSE,"5";#N/A,#N/A,FALSE,"6";#N/A,#N/A,FALSE,"8";#N/A,#N/A,FALSE,"10";#N/A,#N/A,FALSE,"13";#N/A,#N/A,FALSE,"14";#N/A,#N/A,FALSE,"15";#N/A,#N/A,FALSE,"16"}</definedName>
    <definedName name="yy" hidden="1">{#N/A,#N/A,FALSE,"3";#N/A,#N/A,FALSE,"5";#N/A,#N/A,FALSE,"6";#N/A,#N/A,FALSE,"8";#N/A,#N/A,FALSE,"10";#N/A,#N/A,FALSE,"13";#N/A,#N/A,FALSE,"14";#N/A,#N/A,FALSE,"15";#N/A,#N/A,FALSE,"16"}</definedName>
    <definedName name="yyy" localSheetId="0" hidden="1">{#N/A,#N/A,FALSE,"3";#N/A,#N/A,FALSE,"5";#N/A,#N/A,FALSE,"6";#N/A,#N/A,FALSE,"8";#N/A,#N/A,FALSE,"10";#N/A,#N/A,FALSE,"13";#N/A,#N/A,FALSE,"14";#N/A,#N/A,FALSE,"15";#N/A,#N/A,FALSE,"16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yyyyyy" localSheetId="0" hidden="1">{"Portada",#N/A,FALSE,"Pres";"PL",#N/A,FALSE,"P&amp;L";"SFC",#N/A,FALSE,"SFC";"CE",#N/A,FALSE,"Capital Employed";"M+1",#N/A,FALSE,"Prev. (M+1)";"TRI",#N/A,FALSE,"Prev. Trim.";"YEF",#N/A,FALSE,"Prev. Fin Année"}</definedName>
    <definedName name="yyyyyy" hidden="1">{"Portada",#N/A,FALSE,"Pres";"PL",#N/A,FALSE,"P&amp;L";"SFC",#N/A,FALSE,"SFC";"CE",#N/A,FALSE,"Capital Employed";"M+1",#N/A,FALSE,"Prev. (M+1)";"TRI",#N/A,FALSE,"Prev. Trim.";"YEF",#N/A,FALSE,"Prev. Fin Année"}</definedName>
    <definedName name="Z_46643836_6218_4612_A19A_A73A8D1FDDD8_.wvu.PrintArea" localSheetId="0" hidden="1">#REF!</definedName>
    <definedName name="Z_46643836_6218_4612_A19A_A73A8D1FDDD8_.wvu.PrintArea" hidden="1">#REF!</definedName>
    <definedName name="Z_46643836_6218_4612_A19A_A73A8D1FDDD8_.wvu.Rows" localSheetId="0" hidden="1">#REF!</definedName>
    <definedName name="Z_46643836_6218_4612_A19A_A73A8D1FDDD8_.wvu.Rows" hidden="1">#REF!</definedName>
    <definedName name="Z_B38843BF_DFDF_44FA_8E71_0A2E36B1AD6C_.wvu.Cols" localSheetId="0" hidden="1">#REF!</definedName>
    <definedName name="Z_B38843BF_DFDF_44FA_8E71_0A2E36B1AD6C_.wvu.Cols" hidden="1">#REF!</definedName>
    <definedName name="Z_B38843BF_DFDF_44FA_8E71_0A2E36B1AD6C_.wvu.PrintArea" localSheetId="0" hidden="1">#REF!</definedName>
    <definedName name="Z_B38843BF_DFDF_44FA_8E71_0A2E36B1AD6C_.wvu.PrintArea" hidden="1">#REF!</definedName>
    <definedName name="Z_B38843BF_DFDF_44FA_8E71_0A2E36B1AD6C_.wvu.Rows" localSheetId="0" hidden="1">#REF!</definedName>
    <definedName name="Z_B38843BF_DFDF_44FA_8E71_0A2E36B1AD6C_.wvu.Rows" hidden="1">#REF!</definedName>
    <definedName name="zaed" localSheetId="0" hidden="1">{#N/A,#N/A,FALSE,"Ventilation";#N/A,#N/A,FALSE,"Courbe1";#N/A,#N/A,FALSE,"Courbe2"}</definedName>
    <definedName name="zaed" hidden="1">{#N/A,#N/A,FALSE,"Ventilation";#N/A,#N/A,FALSE,"Courbe1";#N/A,#N/A,FALSE,"Courbe2"}</definedName>
    <definedName name="zd" localSheetId="0" hidden="1">{"Curves","Chart 4","Curves Graphique 4"}</definedName>
    <definedName name="zd" hidden="1">{"Curves","Chart 4","Curves Graphique 4"}</definedName>
    <definedName name="zedzedze" localSheetId="0" hidden="1">{"Curves","Chart 3","Curves Graphique 3"}</definedName>
    <definedName name="zedzedze" hidden="1">{"Curves","Chart 3","Curves Graphique 3"}</definedName>
    <definedName name="ZoomdataYTD" hidden="1">'[6]YTD ret'!$A$1:$FX$2963</definedName>
    <definedName name="zsz" localSheetId="0" hidden="1">{"Portada",#N/A,FALSE,"Pres";"PL",#N/A,FALSE,"P&amp;L";"SFC",#N/A,FALSE,"SFC";"CE",#N/A,FALSE,"Capital Employed";"M+1",#N/A,FALSE,"Prev. (M+1)";"TRI",#N/A,FALSE,"Prev. Trim.";"YEF",#N/A,FALSE,"Prev. Fin Année"}</definedName>
    <definedName name="zsz" hidden="1">{"Portada",#N/A,FALSE,"Pres";"PL",#N/A,FALSE,"P&amp;L";"SFC",#N/A,FALSE,"SFC";"CE",#N/A,FALSE,"Capital Employed";"M+1",#N/A,FALSE,"Prev. (M+1)";"TRI",#N/A,FALSE,"Prev. Trim.";"YEF",#N/A,FALSE,"Prev. Fin Année"}</definedName>
    <definedName name="zz" localSheetId="0" hidden="1">{"MONTHPLAN",#N/A,FALSE,"DETAIL REPORT";"MONTHPRIOR",#N/A,FALSE,"DETAIL REPORT";"YTDPLAN",#N/A,FALSE,"DETAIL REPORT";"YTDPRIOR",#N/A,FALSE,"DETAIL REPORT"}</definedName>
    <definedName name="zz" hidden="1">{"MONTHPLAN",#N/A,FALSE,"DETAIL REPORT";"MONTHPRIOR",#N/A,FALSE,"DETAIL REPORT";"YTDPLAN",#N/A,FALSE,"DETAIL REPORT";"YTDPRIOR",#N/A,FALSE,"DETAIL REPORT"}</definedName>
    <definedName name="zzz" localSheetId="0" hidden="1">#REF!</definedName>
    <definedName name="zzz" hidden="1">#REF!</definedName>
    <definedName name="zzzz" localSheetId="0" hidden="1">{#N/A,#N/A,FALSE,"3";#N/A,#N/A,FALSE,"5";#N/A,#N/A,FALSE,"6";#N/A,#N/A,FALSE,"8";#N/A,#N/A,FALSE,"10";#N/A,#N/A,FALSE,"13";#N/A,#N/A,FALSE,"14";#N/A,#N/A,FALSE,"15";#N/A,#N/A,FALSE,"16"}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z" localSheetId="0" hidden="1">{#N/A,#N/A,FALSE,"DCF Summary";#N/A,#N/A,FALSE,"Casema";#N/A,#N/A,FALSE,"Casema NoTel";#N/A,#N/A,FALSE,"UK";#N/A,#N/A,FALSE,"RCF";#N/A,#N/A,FALSE,"Intercable CZ";#N/A,#N/A,FALSE,"Interkabel P"}</definedName>
    <definedName name="zzzzz" hidden="1">{#N/A,#N/A,FALSE,"DCF Summary";#N/A,#N/A,FALSE,"Casema";#N/A,#N/A,FALSE,"Casema NoTel";#N/A,#N/A,FALSE,"UK";#N/A,#N/A,FALSE,"RCF";#N/A,#N/A,FALSE,"Intercable CZ";#N/A,#N/A,FALSE,"Interkabel P"}</definedName>
  </definedNames>
  <calcPr calcId="181029"/>
</workbook>
</file>

<file path=xl/calcChain.xml><?xml version="1.0" encoding="utf-8"?>
<calcChain xmlns="http://schemas.openxmlformats.org/spreadsheetml/2006/main">
  <c r="D5" i="1" l="1"/>
  <c r="E5" i="1"/>
  <c r="D6" i="1"/>
  <c r="E6" i="1"/>
  <c r="D7" i="1"/>
  <c r="E7" i="1"/>
  <c r="D8" i="1"/>
  <c r="E8" i="1"/>
  <c r="D9" i="1"/>
  <c r="E9" i="1"/>
  <c r="D10" i="1"/>
  <c r="E10" i="1"/>
  <c r="D11" i="1"/>
  <c r="E11" i="1"/>
  <c r="D12" i="1"/>
  <c r="E12" i="1"/>
  <c r="D13" i="1"/>
  <c r="E13" i="1"/>
  <c r="D14" i="1"/>
  <c r="E14" i="1"/>
  <c r="D15" i="1"/>
  <c r="E15" i="1"/>
  <c r="D16" i="1"/>
  <c r="E16" i="1"/>
  <c r="D17" i="1"/>
  <c r="E17" i="1"/>
  <c r="D18" i="1"/>
  <c r="E18" i="1"/>
  <c r="D19" i="1"/>
  <c r="E19" i="1"/>
  <c r="D20" i="1"/>
  <c r="E20" i="1"/>
  <c r="D21" i="1"/>
  <c r="E21" i="1"/>
  <c r="D22" i="1"/>
  <c r="E22" i="1"/>
  <c r="D23" i="1"/>
  <c r="E23" i="1"/>
  <c r="D24" i="1"/>
  <c r="E24" i="1"/>
  <c r="D25" i="1"/>
  <c r="E25" i="1"/>
  <c r="D26" i="1"/>
  <c r="E26" i="1"/>
  <c r="D27" i="1"/>
  <c r="E27" i="1"/>
  <c r="D28" i="1"/>
  <c r="E28" i="1"/>
  <c r="D29" i="1"/>
  <c r="E29" i="1"/>
  <c r="D30" i="1"/>
  <c r="E30" i="1"/>
  <c r="D31" i="1"/>
  <c r="E31" i="1"/>
  <c r="D32" i="1"/>
  <c r="E32" i="1"/>
  <c r="D33" i="1"/>
  <c r="E33" i="1"/>
  <c r="D34" i="1"/>
  <c r="E34" i="1"/>
  <c r="D35" i="1"/>
  <c r="E35" i="1"/>
  <c r="D36" i="1"/>
  <c r="E36" i="1"/>
  <c r="D37" i="1"/>
  <c r="E37" i="1"/>
  <c r="D38" i="1"/>
  <c r="E38" i="1"/>
  <c r="D39" i="1"/>
  <c r="E39" i="1"/>
  <c r="D40" i="1"/>
  <c r="E40" i="1"/>
  <c r="D41" i="1"/>
  <c r="E41" i="1"/>
  <c r="D42" i="1"/>
  <c r="E42" i="1"/>
  <c r="D43" i="1"/>
  <c r="E43" i="1"/>
  <c r="D44" i="1"/>
  <c r="E44" i="1"/>
  <c r="D45" i="1"/>
  <c r="E45" i="1"/>
  <c r="D46" i="1"/>
  <c r="E46" i="1"/>
  <c r="D47" i="1"/>
  <c r="E47" i="1"/>
  <c r="D48" i="1"/>
  <c r="E48" i="1"/>
  <c r="D49" i="1"/>
  <c r="E49" i="1"/>
  <c r="D50" i="1"/>
  <c r="E50" i="1"/>
  <c r="D51" i="1"/>
  <c r="E51" i="1"/>
  <c r="D52" i="1"/>
  <c r="E52" i="1"/>
  <c r="D53" i="1"/>
  <c r="E53" i="1"/>
  <c r="D54" i="1"/>
  <c r="E54" i="1"/>
  <c r="D55" i="1"/>
  <c r="E55" i="1"/>
  <c r="D56" i="1"/>
  <c r="E56" i="1"/>
  <c r="D57" i="1"/>
  <c r="E57" i="1"/>
  <c r="D58" i="1"/>
  <c r="E58" i="1"/>
  <c r="D59" i="1"/>
  <c r="E59" i="1"/>
  <c r="D60" i="1"/>
  <c r="E60" i="1"/>
  <c r="D61" i="1"/>
  <c r="E61" i="1"/>
  <c r="D62" i="1"/>
  <c r="E62" i="1"/>
  <c r="D63" i="1"/>
  <c r="E63" i="1"/>
  <c r="D64" i="1"/>
  <c r="E64" i="1"/>
  <c r="D65" i="1"/>
  <c r="E65" i="1"/>
  <c r="D66" i="1"/>
  <c r="E66" i="1"/>
  <c r="D67" i="1"/>
  <c r="E67" i="1"/>
  <c r="D68" i="1"/>
  <c r="E68" i="1"/>
  <c r="D69" i="1"/>
  <c r="E69" i="1"/>
  <c r="D70" i="1"/>
  <c r="E70" i="1"/>
  <c r="D71" i="1"/>
  <c r="E71" i="1"/>
  <c r="D72" i="1"/>
  <c r="E72" i="1"/>
  <c r="D73" i="1"/>
  <c r="E73" i="1"/>
  <c r="D74" i="1"/>
  <c r="E74" i="1"/>
  <c r="D75" i="1"/>
  <c r="E75" i="1"/>
  <c r="D76" i="1"/>
  <c r="E76" i="1"/>
  <c r="D77" i="1"/>
  <c r="E77" i="1"/>
  <c r="D78" i="1"/>
  <c r="E78" i="1"/>
  <c r="D79" i="1"/>
  <c r="E79" i="1"/>
  <c r="D80" i="1"/>
  <c r="E80" i="1"/>
  <c r="D81" i="1"/>
  <c r="E81" i="1"/>
  <c r="D82" i="1"/>
  <c r="E82" i="1"/>
  <c r="D83" i="1"/>
  <c r="E83" i="1"/>
  <c r="D84" i="1"/>
  <c r="E84" i="1"/>
  <c r="D85" i="1"/>
  <c r="E85" i="1"/>
  <c r="D86" i="1"/>
  <c r="E86" i="1"/>
  <c r="D87" i="1"/>
  <c r="E87" i="1"/>
  <c r="D88" i="1"/>
  <c r="E88" i="1"/>
  <c r="D89" i="1"/>
  <c r="E89" i="1"/>
  <c r="D90" i="1"/>
  <c r="E90" i="1"/>
  <c r="D91" i="1"/>
  <c r="E91" i="1"/>
  <c r="D92" i="1"/>
  <c r="E92" i="1"/>
  <c r="D93" i="1"/>
  <c r="E93" i="1"/>
  <c r="D94" i="1"/>
  <c r="E94" i="1"/>
  <c r="D95" i="1"/>
  <c r="E95" i="1"/>
  <c r="D96" i="1"/>
  <c r="E96" i="1"/>
  <c r="D97" i="1"/>
  <c r="E97" i="1"/>
  <c r="D98" i="1"/>
  <c r="E98" i="1"/>
  <c r="D99" i="1"/>
  <c r="E99" i="1"/>
  <c r="D100" i="1"/>
  <c r="E100" i="1"/>
  <c r="D101" i="1"/>
  <c r="E101" i="1"/>
  <c r="D102" i="1"/>
  <c r="E102" i="1"/>
  <c r="D103" i="1"/>
  <c r="E103" i="1"/>
  <c r="D104" i="1"/>
  <c r="E104" i="1"/>
  <c r="D105" i="1"/>
  <c r="E105" i="1"/>
  <c r="D106" i="1"/>
  <c r="E106" i="1"/>
  <c r="D107" i="1"/>
  <c r="E107" i="1"/>
  <c r="D108" i="1"/>
  <c r="E108" i="1"/>
  <c r="D109" i="1"/>
  <c r="E109" i="1"/>
  <c r="D110" i="1"/>
  <c r="E110" i="1"/>
  <c r="D111" i="1"/>
  <c r="E111" i="1"/>
  <c r="D112" i="1"/>
  <c r="E112" i="1"/>
  <c r="D113" i="1"/>
  <c r="E113" i="1"/>
  <c r="D114" i="1"/>
  <c r="E114" i="1"/>
  <c r="D115" i="1"/>
  <c r="E115" i="1"/>
  <c r="D116" i="1"/>
  <c r="E116" i="1"/>
  <c r="D117" i="1"/>
  <c r="E117" i="1"/>
  <c r="D118" i="1"/>
  <c r="E118" i="1"/>
  <c r="D119" i="1"/>
  <c r="E119" i="1"/>
  <c r="D120" i="1"/>
  <c r="E120" i="1"/>
  <c r="D121" i="1"/>
  <c r="E121" i="1"/>
  <c r="D122" i="1"/>
  <c r="E122" i="1"/>
  <c r="D123" i="1"/>
  <c r="E123" i="1"/>
  <c r="D124" i="1"/>
  <c r="E124" i="1"/>
  <c r="D125" i="1"/>
  <c r="E125" i="1"/>
  <c r="D126" i="1"/>
  <c r="E126" i="1"/>
  <c r="D127" i="1"/>
  <c r="E127" i="1"/>
  <c r="D128" i="1"/>
  <c r="E128" i="1"/>
  <c r="D129" i="1"/>
  <c r="E129" i="1"/>
  <c r="D130" i="1"/>
  <c r="E130" i="1"/>
  <c r="D131" i="1"/>
  <c r="E131" i="1"/>
  <c r="D132" i="1"/>
  <c r="E132" i="1"/>
  <c r="D133" i="1"/>
  <c r="E133" i="1"/>
  <c r="D134" i="1"/>
  <c r="E134" i="1"/>
  <c r="D135" i="1"/>
  <c r="E135" i="1"/>
  <c r="D136" i="1"/>
  <c r="E136" i="1"/>
  <c r="D137" i="1"/>
  <c r="E137" i="1"/>
  <c r="D138" i="1"/>
  <c r="E138" i="1"/>
  <c r="D139" i="1"/>
  <c r="E139" i="1"/>
  <c r="D140" i="1"/>
  <c r="E140" i="1"/>
  <c r="D141" i="1"/>
  <c r="E141" i="1"/>
  <c r="D142" i="1"/>
  <c r="E142" i="1"/>
  <c r="D143" i="1"/>
  <c r="E143" i="1"/>
  <c r="D144" i="1"/>
  <c r="E144" i="1"/>
  <c r="D145" i="1"/>
  <c r="E145" i="1"/>
  <c r="D146" i="1"/>
  <c r="E146" i="1"/>
  <c r="D147" i="1"/>
  <c r="E147" i="1"/>
  <c r="D148" i="1"/>
  <c r="E148" i="1"/>
  <c r="D149" i="1"/>
  <c r="E149" i="1"/>
  <c r="D150" i="1"/>
  <c r="E150" i="1"/>
  <c r="D151" i="1"/>
  <c r="E151" i="1"/>
  <c r="D152" i="1"/>
  <c r="E152" i="1"/>
  <c r="D153" i="1"/>
  <c r="E153" i="1"/>
  <c r="D154" i="1"/>
  <c r="E154" i="1"/>
  <c r="D155" i="1"/>
  <c r="E155" i="1"/>
  <c r="D156" i="1"/>
  <c r="E156" i="1"/>
  <c r="D157" i="1"/>
  <c r="E157" i="1"/>
  <c r="D158" i="1"/>
  <c r="E158" i="1"/>
  <c r="D159" i="1"/>
  <c r="E159" i="1"/>
  <c r="D160" i="1"/>
  <c r="E160" i="1"/>
  <c r="D161" i="1"/>
  <c r="E161" i="1"/>
  <c r="D162" i="1"/>
  <c r="E162" i="1"/>
  <c r="D163" i="1"/>
  <c r="E163" i="1"/>
  <c r="D164" i="1"/>
  <c r="E164" i="1"/>
  <c r="D165" i="1"/>
  <c r="E165" i="1"/>
  <c r="D166" i="1"/>
  <c r="E166" i="1"/>
  <c r="D167" i="1"/>
  <c r="E167" i="1"/>
  <c r="D168" i="1"/>
  <c r="E168" i="1"/>
  <c r="D169" i="1"/>
  <c r="E169" i="1"/>
  <c r="D170" i="1"/>
  <c r="E170" i="1"/>
  <c r="D171" i="1"/>
  <c r="E171" i="1"/>
  <c r="D172" i="1"/>
  <c r="E172" i="1"/>
  <c r="D173" i="1"/>
  <c r="E173" i="1"/>
  <c r="D174" i="1"/>
  <c r="E174" i="1"/>
  <c r="D175" i="1"/>
  <c r="E175" i="1"/>
  <c r="D176" i="1"/>
  <c r="E176" i="1"/>
  <c r="D177" i="1"/>
  <c r="E177" i="1"/>
  <c r="D178" i="1"/>
  <c r="E178" i="1"/>
  <c r="D179" i="1"/>
  <c r="E179" i="1"/>
  <c r="D180" i="1"/>
  <c r="E180" i="1"/>
  <c r="D181" i="1"/>
  <c r="E181" i="1"/>
  <c r="D182" i="1"/>
  <c r="E182" i="1"/>
  <c r="D183" i="1"/>
  <c r="E183" i="1"/>
  <c r="D184" i="1"/>
  <c r="E184" i="1"/>
  <c r="D185" i="1"/>
  <c r="E185" i="1"/>
  <c r="D186" i="1"/>
  <c r="E186" i="1"/>
  <c r="D187" i="1"/>
  <c r="E187" i="1"/>
  <c r="D188" i="1"/>
  <c r="E188" i="1"/>
  <c r="D189" i="1"/>
  <c r="E189" i="1"/>
  <c r="D190" i="1"/>
  <c r="E190" i="1"/>
  <c r="D191" i="1"/>
  <c r="E191" i="1"/>
  <c r="D192" i="1"/>
  <c r="E192" i="1"/>
  <c r="D193" i="1"/>
  <c r="E193" i="1"/>
  <c r="D194" i="1"/>
  <c r="E194" i="1"/>
  <c r="D195" i="1"/>
  <c r="E195" i="1"/>
  <c r="D196" i="1"/>
  <c r="E196" i="1"/>
  <c r="D197" i="1"/>
  <c r="E197" i="1"/>
  <c r="D198" i="1"/>
  <c r="E198" i="1"/>
  <c r="D199" i="1"/>
  <c r="E199" i="1"/>
  <c r="D200" i="1"/>
  <c r="E200" i="1"/>
  <c r="D201" i="1"/>
  <c r="E201" i="1"/>
  <c r="D202" i="1"/>
  <c r="E202" i="1"/>
  <c r="D203" i="1"/>
  <c r="E203" i="1"/>
  <c r="D204" i="1"/>
  <c r="E204" i="1"/>
  <c r="D205" i="1"/>
  <c r="E205" i="1"/>
  <c r="D206" i="1"/>
  <c r="E206" i="1"/>
  <c r="D207" i="1"/>
  <c r="E207" i="1"/>
  <c r="D208" i="1"/>
  <c r="E208" i="1"/>
  <c r="D209" i="1"/>
  <c r="E209" i="1"/>
  <c r="D210" i="1"/>
  <c r="E210" i="1"/>
  <c r="D211" i="1"/>
  <c r="E211" i="1"/>
  <c r="D212" i="1"/>
  <c r="E212" i="1"/>
  <c r="D213" i="1"/>
  <c r="E213" i="1"/>
  <c r="D214" i="1"/>
  <c r="E214" i="1"/>
  <c r="D215" i="1"/>
  <c r="E215" i="1"/>
  <c r="D216" i="1"/>
  <c r="E216" i="1"/>
  <c r="D217" i="1"/>
  <c r="E217" i="1"/>
  <c r="D218" i="1"/>
  <c r="E218" i="1"/>
  <c r="D219" i="1"/>
  <c r="E219" i="1"/>
  <c r="D220" i="1"/>
  <c r="E220" i="1"/>
  <c r="D221" i="1"/>
  <c r="E221" i="1"/>
  <c r="D222" i="1"/>
  <c r="E222" i="1"/>
  <c r="D223" i="1"/>
  <c r="E223" i="1"/>
  <c r="D224" i="1"/>
  <c r="E224" i="1"/>
  <c r="D225" i="1"/>
  <c r="E225" i="1"/>
  <c r="D226" i="1"/>
  <c r="E226" i="1"/>
  <c r="D227" i="1"/>
  <c r="E227" i="1"/>
  <c r="D228" i="1"/>
  <c r="E228" i="1"/>
  <c r="D229" i="1"/>
  <c r="E229" i="1"/>
  <c r="D230" i="1"/>
  <c r="E230" i="1"/>
  <c r="D231" i="1"/>
  <c r="E231" i="1"/>
  <c r="D232" i="1"/>
  <c r="E232" i="1"/>
  <c r="D233" i="1"/>
  <c r="E233" i="1"/>
  <c r="D234" i="1"/>
  <c r="E234" i="1"/>
  <c r="D235" i="1"/>
  <c r="E235" i="1"/>
  <c r="D236" i="1"/>
  <c r="E236" i="1"/>
  <c r="D237" i="1"/>
  <c r="E237" i="1"/>
  <c r="D238" i="1"/>
  <c r="E238" i="1"/>
  <c r="D239" i="1"/>
  <c r="E239" i="1"/>
  <c r="D240" i="1"/>
  <c r="E240" i="1"/>
  <c r="D241" i="1"/>
  <c r="E241" i="1"/>
  <c r="D242" i="1"/>
  <c r="E242" i="1"/>
  <c r="D243" i="1"/>
  <c r="E243" i="1"/>
  <c r="D244" i="1"/>
  <c r="E244" i="1"/>
  <c r="D245" i="1"/>
  <c r="E245" i="1"/>
  <c r="D246" i="1"/>
  <c r="E246" i="1"/>
  <c r="D247" i="1"/>
  <c r="E247" i="1"/>
  <c r="D248" i="1"/>
  <c r="E248" i="1"/>
  <c r="D249" i="1"/>
  <c r="E249" i="1"/>
  <c r="D250" i="1"/>
  <c r="E250" i="1"/>
  <c r="D251" i="1"/>
  <c r="E251" i="1"/>
  <c r="D252" i="1"/>
  <c r="E252" i="1"/>
  <c r="D253" i="1"/>
  <c r="E253" i="1"/>
  <c r="D254" i="1"/>
  <c r="E254" i="1"/>
  <c r="D255" i="1"/>
  <c r="E255" i="1"/>
  <c r="D256" i="1"/>
  <c r="E256" i="1"/>
  <c r="D257" i="1"/>
  <c r="E257" i="1"/>
  <c r="D258" i="1"/>
  <c r="E258" i="1"/>
  <c r="D259" i="1"/>
  <c r="E259" i="1"/>
  <c r="D260" i="1"/>
  <c r="E260" i="1"/>
  <c r="D261" i="1"/>
  <c r="E261" i="1"/>
  <c r="D262" i="1"/>
  <c r="E262" i="1"/>
  <c r="D263" i="1"/>
  <c r="E263" i="1"/>
  <c r="D264" i="1"/>
  <c r="E264" i="1"/>
  <c r="D265" i="1"/>
  <c r="E265" i="1"/>
  <c r="D266" i="1"/>
  <c r="E266" i="1"/>
  <c r="D267" i="1"/>
  <c r="E267" i="1"/>
  <c r="D268" i="1"/>
  <c r="E268" i="1"/>
  <c r="D269" i="1"/>
  <c r="E269" i="1"/>
  <c r="D270" i="1"/>
  <c r="E270" i="1"/>
  <c r="D271" i="1"/>
  <c r="E271" i="1"/>
  <c r="D272" i="1"/>
  <c r="E272" i="1"/>
  <c r="D273" i="1"/>
  <c r="E273" i="1"/>
  <c r="D274" i="1"/>
  <c r="E274" i="1"/>
  <c r="D275" i="1"/>
  <c r="E275" i="1"/>
  <c r="D276" i="1"/>
  <c r="E276" i="1"/>
  <c r="D277" i="1"/>
  <c r="E277" i="1"/>
  <c r="D278" i="1"/>
  <c r="E278" i="1"/>
  <c r="D279" i="1"/>
  <c r="E279" i="1"/>
  <c r="D280" i="1"/>
  <c r="E280" i="1"/>
  <c r="D281" i="1"/>
  <c r="E281" i="1"/>
  <c r="D282" i="1"/>
  <c r="E282" i="1"/>
  <c r="D283" i="1"/>
  <c r="E283" i="1"/>
  <c r="D284" i="1"/>
  <c r="E284" i="1"/>
  <c r="D285" i="1"/>
  <c r="E285" i="1"/>
  <c r="D286" i="1"/>
  <c r="E286" i="1"/>
  <c r="D287" i="1"/>
  <c r="E287" i="1"/>
  <c r="D288" i="1"/>
  <c r="E288" i="1"/>
  <c r="D289" i="1"/>
  <c r="E289" i="1"/>
  <c r="D290" i="1"/>
  <c r="E290" i="1"/>
  <c r="D291" i="1"/>
  <c r="E291" i="1"/>
  <c r="D292" i="1"/>
  <c r="E292" i="1"/>
  <c r="D293" i="1"/>
  <c r="E293" i="1"/>
  <c r="D294" i="1"/>
  <c r="E294" i="1"/>
  <c r="D295" i="1"/>
  <c r="E295" i="1"/>
  <c r="D296" i="1"/>
  <c r="E296" i="1"/>
  <c r="D297" i="1"/>
  <c r="E297" i="1"/>
  <c r="D298" i="1"/>
  <c r="E298" i="1"/>
  <c r="D299" i="1"/>
  <c r="E299" i="1"/>
  <c r="D300" i="1"/>
  <c r="E300" i="1"/>
  <c r="D301" i="1"/>
  <c r="E301" i="1"/>
  <c r="D302" i="1"/>
  <c r="E302" i="1"/>
  <c r="D303" i="1"/>
  <c r="E303" i="1"/>
  <c r="D304" i="1"/>
  <c r="E304" i="1"/>
  <c r="D305" i="1"/>
  <c r="E305" i="1"/>
  <c r="D306" i="1"/>
  <c r="E306" i="1"/>
  <c r="D307" i="1"/>
  <c r="E307" i="1"/>
  <c r="D308" i="1"/>
  <c r="E308" i="1"/>
  <c r="D309" i="1"/>
  <c r="E309" i="1"/>
  <c r="D310" i="1"/>
  <c r="E310" i="1"/>
  <c r="D311" i="1"/>
  <c r="E311" i="1"/>
  <c r="D312" i="1"/>
  <c r="E312" i="1"/>
  <c r="D313" i="1"/>
  <c r="E313" i="1"/>
  <c r="D314" i="1"/>
  <c r="E314" i="1"/>
  <c r="D315" i="1"/>
  <c r="E315" i="1"/>
  <c r="D316" i="1"/>
  <c r="E316" i="1"/>
  <c r="D317" i="1"/>
  <c r="E317" i="1"/>
  <c r="D318" i="1"/>
  <c r="E318" i="1"/>
  <c r="D319" i="1"/>
  <c r="E319" i="1"/>
  <c r="D320" i="1"/>
  <c r="E320" i="1"/>
  <c r="D321" i="1"/>
  <c r="E321" i="1"/>
  <c r="D322" i="1"/>
  <c r="E322" i="1"/>
  <c r="D323" i="1"/>
  <c r="E323" i="1"/>
  <c r="D324" i="1"/>
  <c r="E324" i="1"/>
  <c r="D325" i="1"/>
  <c r="E325" i="1"/>
  <c r="D326" i="1"/>
  <c r="E326" i="1"/>
  <c r="D327" i="1"/>
  <c r="E327" i="1"/>
  <c r="D328" i="1"/>
  <c r="E328" i="1"/>
  <c r="D329" i="1"/>
  <c r="E329" i="1"/>
  <c r="D330" i="1"/>
  <c r="E330" i="1"/>
  <c r="D331" i="1"/>
  <c r="E331" i="1"/>
  <c r="D332" i="1"/>
  <c r="E332" i="1"/>
  <c r="D333" i="1"/>
  <c r="E333" i="1"/>
  <c r="D334" i="1"/>
  <c r="E334" i="1"/>
  <c r="D335" i="1"/>
  <c r="E335" i="1"/>
  <c r="D336" i="1"/>
  <c r="E336" i="1"/>
  <c r="D337" i="1"/>
  <c r="E337" i="1"/>
  <c r="D338" i="1"/>
  <c r="E338" i="1"/>
  <c r="D339" i="1"/>
  <c r="E339" i="1"/>
  <c r="D340" i="1"/>
  <c r="E340" i="1"/>
  <c r="D341" i="1"/>
  <c r="E341" i="1"/>
  <c r="D342" i="1"/>
  <c r="E342" i="1"/>
  <c r="D343" i="1"/>
  <c r="E343" i="1"/>
  <c r="D344" i="1"/>
  <c r="E344" i="1"/>
  <c r="D345" i="1"/>
  <c r="E345" i="1"/>
  <c r="D346" i="1"/>
  <c r="E346" i="1"/>
  <c r="D347" i="1"/>
  <c r="E347" i="1"/>
  <c r="D348" i="1"/>
  <c r="E348" i="1"/>
  <c r="D349" i="1"/>
  <c r="E349" i="1"/>
  <c r="D350" i="1"/>
  <c r="E350" i="1"/>
  <c r="D351" i="1"/>
  <c r="E351" i="1"/>
  <c r="D352" i="1"/>
  <c r="E352" i="1"/>
  <c r="D353" i="1"/>
  <c r="E353" i="1"/>
  <c r="D354" i="1"/>
  <c r="E354" i="1"/>
  <c r="D355" i="1"/>
  <c r="E355" i="1"/>
  <c r="D356" i="1"/>
  <c r="E356" i="1"/>
  <c r="D357" i="1"/>
  <c r="E357" i="1"/>
  <c r="D358" i="1"/>
  <c r="E358" i="1"/>
  <c r="D359" i="1"/>
  <c r="E359" i="1"/>
  <c r="D360" i="1"/>
  <c r="E360" i="1"/>
  <c r="D361" i="1"/>
  <c r="E361" i="1"/>
  <c r="D362" i="1"/>
  <c r="E362" i="1"/>
  <c r="D363" i="1"/>
  <c r="E363" i="1"/>
  <c r="D364" i="1"/>
  <c r="E364" i="1"/>
  <c r="D365" i="1"/>
  <c r="E365" i="1"/>
  <c r="D366" i="1"/>
  <c r="E366" i="1"/>
  <c r="D367" i="1"/>
  <c r="E367" i="1"/>
  <c r="D368" i="1"/>
  <c r="E368" i="1"/>
  <c r="D369" i="1"/>
  <c r="E369" i="1"/>
  <c r="D370" i="1"/>
  <c r="E370" i="1"/>
  <c r="D371" i="1"/>
  <c r="E371" i="1"/>
  <c r="D372" i="1"/>
  <c r="E372" i="1"/>
  <c r="D373" i="1"/>
  <c r="E373" i="1"/>
  <c r="D374" i="1"/>
  <c r="E374" i="1"/>
  <c r="D375" i="1"/>
  <c r="E375" i="1"/>
  <c r="D376" i="1"/>
  <c r="E376" i="1"/>
  <c r="D377" i="1"/>
  <c r="E377" i="1"/>
  <c r="D378" i="1"/>
  <c r="E378" i="1"/>
  <c r="D379" i="1"/>
  <c r="E379" i="1"/>
  <c r="D380" i="1"/>
  <c r="E380" i="1"/>
  <c r="D381" i="1"/>
  <c r="E381" i="1"/>
  <c r="D382" i="1"/>
  <c r="E382" i="1"/>
  <c r="D383" i="1"/>
  <c r="E383" i="1"/>
  <c r="D384" i="1"/>
  <c r="E384" i="1"/>
  <c r="D385" i="1"/>
  <c r="E385" i="1"/>
  <c r="D386" i="1"/>
  <c r="E386" i="1"/>
  <c r="D387" i="1"/>
  <c r="E387" i="1"/>
  <c r="D388" i="1"/>
  <c r="E388" i="1"/>
  <c r="D389" i="1"/>
  <c r="E389" i="1"/>
  <c r="D390" i="1"/>
  <c r="E390" i="1"/>
  <c r="D391" i="1"/>
  <c r="E391" i="1"/>
  <c r="D392" i="1"/>
  <c r="E392" i="1"/>
  <c r="D393" i="1"/>
  <c r="E393" i="1"/>
  <c r="D394" i="1"/>
  <c r="E394" i="1"/>
  <c r="D395" i="1"/>
  <c r="E395" i="1"/>
  <c r="D396" i="1"/>
  <c r="E396" i="1"/>
  <c r="D397" i="1"/>
  <c r="E397" i="1"/>
  <c r="D398" i="1"/>
  <c r="E398" i="1"/>
  <c r="D399" i="1"/>
  <c r="E399" i="1"/>
  <c r="D400" i="1"/>
  <c r="E400" i="1"/>
  <c r="D401" i="1"/>
  <c r="E401" i="1"/>
  <c r="D402" i="1"/>
  <c r="E402" i="1"/>
  <c r="D403" i="1"/>
  <c r="E403" i="1"/>
  <c r="D404" i="1"/>
  <c r="E404" i="1"/>
  <c r="D405" i="1"/>
  <c r="E405" i="1"/>
  <c r="D406" i="1"/>
  <c r="E406" i="1"/>
  <c r="D407" i="1"/>
  <c r="E407" i="1"/>
  <c r="D408" i="1"/>
  <c r="E408" i="1"/>
  <c r="D409" i="1"/>
  <c r="E409" i="1"/>
  <c r="D410" i="1"/>
  <c r="E410" i="1"/>
  <c r="D411" i="1"/>
  <c r="E411" i="1"/>
  <c r="D412" i="1"/>
  <c r="E412" i="1"/>
  <c r="D413" i="1"/>
  <c r="E413" i="1"/>
  <c r="D414" i="1"/>
  <c r="E414" i="1"/>
  <c r="D415" i="1"/>
  <c r="E415" i="1"/>
  <c r="D416" i="1"/>
  <c r="E416" i="1"/>
  <c r="D417" i="1"/>
  <c r="E417" i="1"/>
  <c r="D418" i="1"/>
  <c r="E418" i="1"/>
  <c r="D419" i="1"/>
  <c r="E419" i="1"/>
  <c r="D420" i="1"/>
  <c r="E420" i="1"/>
  <c r="D421" i="1"/>
  <c r="E421" i="1"/>
  <c r="D422" i="1"/>
  <c r="E422" i="1"/>
  <c r="D423" i="1"/>
  <c r="E423" i="1"/>
  <c r="D424" i="1"/>
  <c r="E424" i="1"/>
  <c r="D425" i="1"/>
  <c r="E425" i="1"/>
  <c r="D426" i="1"/>
  <c r="E426" i="1"/>
  <c r="D427" i="1"/>
  <c r="E427" i="1"/>
  <c r="D428" i="1"/>
  <c r="E428" i="1"/>
  <c r="D429" i="1"/>
  <c r="E429" i="1"/>
  <c r="D430" i="1"/>
  <c r="E430" i="1"/>
  <c r="D431" i="1"/>
  <c r="E431" i="1"/>
  <c r="D432" i="1"/>
  <c r="E432" i="1"/>
  <c r="D433" i="1"/>
  <c r="E433" i="1"/>
  <c r="D434" i="1"/>
  <c r="E434" i="1"/>
  <c r="D435" i="1"/>
  <c r="E435" i="1"/>
  <c r="D436" i="1"/>
  <c r="E436" i="1"/>
  <c r="D437" i="1"/>
  <c r="E437" i="1"/>
  <c r="D438" i="1"/>
  <c r="E438" i="1"/>
  <c r="D439" i="1"/>
  <c r="E439" i="1"/>
  <c r="D440" i="1"/>
  <c r="E440" i="1"/>
  <c r="D441" i="1"/>
  <c r="E441" i="1"/>
  <c r="D442" i="1"/>
  <c r="E442" i="1"/>
  <c r="D443" i="1"/>
  <c r="E443" i="1"/>
  <c r="D444" i="1"/>
  <c r="E444" i="1"/>
  <c r="D445" i="1"/>
  <c r="E445" i="1"/>
  <c r="D446" i="1"/>
  <c r="E446" i="1"/>
  <c r="D447" i="1"/>
  <c r="E447" i="1"/>
  <c r="D448" i="1"/>
  <c r="E448" i="1"/>
  <c r="D449" i="1"/>
  <c r="E449" i="1"/>
  <c r="D450" i="1"/>
  <c r="E450" i="1"/>
  <c r="D451" i="1"/>
  <c r="E451" i="1"/>
  <c r="D452" i="1"/>
  <c r="E452" i="1"/>
  <c r="D453" i="1"/>
  <c r="E453" i="1"/>
  <c r="D454" i="1"/>
  <c r="E454" i="1"/>
  <c r="D455" i="1"/>
  <c r="E455" i="1"/>
  <c r="D456" i="1"/>
  <c r="E456" i="1"/>
  <c r="D457" i="1"/>
  <c r="E457" i="1"/>
  <c r="D458" i="1"/>
  <c r="E458" i="1"/>
  <c r="D459" i="1"/>
  <c r="E459" i="1"/>
  <c r="D460" i="1"/>
  <c r="E460" i="1"/>
  <c r="D461" i="1"/>
  <c r="E461" i="1"/>
  <c r="D462" i="1"/>
  <c r="E462" i="1"/>
  <c r="D463" i="1"/>
  <c r="E463" i="1"/>
  <c r="D464" i="1"/>
  <c r="E464" i="1"/>
  <c r="D465" i="1"/>
  <c r="E465" i="1"/>
  <c r="D466" i="1"/>
  <c r="E466" i="1"/>
  <c r="D467" i="1"/>
  <c r="E467" i="1"/>
  <c r="D468" i="1"/>
  <c r="E468" i="1"/>
  <c r="D469" i="1"/>
  <c r="E469" i="1"/>
  <c r="D470" i="1"/>
  <c r="E470" i="1"/>
  <c r="D471" i="1"/>
  <c r="E471" i="1"/>
  <c r="D472" i="1"/>
  <c r="E472" i="1"/>
  <c r="D473" i="1"/>
  <c r="E473" i="1"/>
  <c r="D474" i="1"/>
  <c r="E474" i="1"/>
  <c r="D475" i="1"/>
  <c r="E475" i="1"/>
  <c r="D476" i="1"/>
  <c r="E476" i="1"/>
  <c r="D477" i="1"/>
  <c r="E477" i="1"/>
  <c r="D478" i="1"/>
  <c r="E478" i="1"/>
  <c r="D479" i="1"/>
  <c r="E479" i="1"/>
  <c r="D480" i="1"/>
  <c r="E480" i="1"/>
  <c r="D481" i="1"/>
  <c r="E481" i="1"/>
  <c r="D482" i="1"/>
  <c r="E482" i="1"/>
  <c r="D483" i="1"/>
  <c r="E483" i="1"/>
  <c r="D484" i="1"/>
  <c r="E484" i="1"/>
  <c r="D485" i="1"/>
  <c r="E485" i="1"/>
  <c r="D486" i="1"/>
  <c r="E486" i="1"/>
  <c r="D487" i="1"/>
  <c r="E487" i="1"/>
  <c r="D488" i="1"/>
  <c r="E488" i="1"/>
  <c r="D489" i="1"/>
  <c r="E489" i="1"/>
  <c r="D490" i="1"/>
  <c r="E490" i="1"/>
  <c r="D491" i="1"/>
  <c r="E491" i="1"/>
  <c r="D492" i="1"/>
  <c r="E492" i="1"/>
  <c r="D493" i="1"/>
  <c r="E493" i="1"/>
  <c r="D494" i="1"/>
  <c r="E494" i="1"/>
  <c r="D495" i="1"/>
  <c r="E495" i="1"/>
  <c r="D496" i="1"/>
  <c r="E496" i="1"/>
  <c r="D497" i="1"/>
  <c r="E497" i="1"/>
  <c r="D498" i="1"/>
  <c r="E498" i="1"/>
  <c r="D499" i="1"/>
  <c r="E499" i="1"/>
  <c r="D500" i="1"/>
  <c r="E500" i="1"/>
  <c r="D501" i="1"/>
  <c r="E501" i="1"/>
  <c r="D502" i="1"/>
  <c r="E502" i="1"/>
  <c r="D503" i="1"/>
  <c r="E503" i="1"/>
  <c r="D504" i="1"/>
  <c r="E504" i="1"/>
  <c r="D505" i="1"/>
  <c r="E505" i="1"/>
  <c r="D506" i="1"/>
  <c r="E506" i="1"/>
  <c r="D507" i="1"/>
  <c r="E507" i="1"/>
  <c r="D508" i="1"/>
  <c r="E508" i="1"/>
  <c r="D509" i="1"/>
  <c r="E509" i="1"/>
  <c r="D510" i="1"/>
  <c r="E510" i="1"/>
  <c r="D511" i="1"/>
  <c r="E511" i="1"/>
  <c r="D512" i="1"/>
  <c r="E512" i="1"/>
  <c r="D513" i="1"/>
  <c r="E513" i="1"/>
  <c r="D514" i="1"/>
  <c r="E514" i="1"/>
  <c r="D515" i="1"/>
  <c r="E515" i="1"/>
  <c r="D516" i="1"/>
  <c r="E516" i="1"/>
  <c r="D517" i="1"/>
  <c r="E517" i="1"/>
  <c r="D518" i="1"/>
  <c r="E518" i="1"/>
  <c r="D519" i="1"/>
  <c r="E519" i="1"/>
  <c r="D520" i="1"/>
  <c r="E520" i="1"/>
  <c r="D521" i="1"/>
  <c r="E521" i="1"/>
  <c r="D522" i="1"/>
  <c r="E522" i="1"/>
  <c r="D523" i="1"/>
  <c r="E523" i="1"/>
  <c r="D524" i="1"/>
  <c r="E524" i="1"/>
  <c r="D525" i="1"/>
  <c r="E525" i="1"/>
  <c r="D526" i="1"/>
  <c r="E526" i="1"/>
  <c r="D527" i="1"/>
  <c r="E527" i="1"/>
  <c r="D528" i="1"/>
  <c r="E528" i="1"/>
  <c r="D529" i="1"/>
  <c r="E529" i="1"/>
  <c r="D530" i="1"/>
  <c r="E530" i="1"/>
  <c r="D531" i="1"/>
  <c r="E531" i="1"/>
  <c r="D532" i="1"/>
  <c r="E532" i="1"/>
  <c r="D533" i="1"/>
  <c r="E533" i="1"/>
  <c r="D534" i="1"/>
  <c r="E534" i="1"/>
  <c r="D535" i="1"/>
  <c r="E535" i="1"/>
  <c r="D536" i="1"/>
  <c r="E536" i="1"/>
  <c r="D537" i="1"/>
  <c r="E537" i="1"/>
  <c r="D538" i="1"/>
  <c r="E538" i="1"/>
  <c r="D539" i="1"/>
  <c r="E539" i="1"/>
  <c r="D540" i="1"/>
  <c r="E540" i="1"/>
  <c r="D541" i="1"/>
  <c r="E541" i="1"/>
  <c r="D542" i="1"/>
  <c r="E542" i="1"/>
  <c r="D543" i="1"/>
  <c r="E543" i="1"/>
  <c r="D544" i="1"/>
  <c r="E544" i="1"/>
  <c r="D545" i="1"/>
  <c r="E545" i="1"/>
  <c r="D546" i="1"/>
  <c r="E546" i="1"/>
  <c r="D547" i="1"/>
  <c r="E547" i="1"/>
  <c r="D548" i="1"/>
  <c r="E548" i="1"/>
  <c r="D549" i="1"/>
  <c r="E549" i="1"/>
  <c r="D550" i="1"/>
  <c r="E550" i="1"/>
  <c r="D551" i="1"/>
  <c r="E551" i="1"/>
  <c r="D552" i="1"/>
  <c r="E552" i="1"/>
  <c r="D553" i="1"/>
  <c r="E553" i="1"/>
  <c r="D554" i="1"/>
  <c r="E554" i="1"/>
  <c r="D555" i="1"/>
  <c r="E555" i="1"/>
  <c r="D556" i="1"/>
  <c r="E556" i="1"/>
  <c r="D557" i="1"/>
  <c r="E557" i="1"/>
  <c r="D558" i="1"/>
  <c r="E558" i="1"/>
  <c r="D559" i="1"/>
  <c r="E559" i="1"/>
  <c r="D560" i="1"/>
  <c r="E560" i="1"/>
  <c r="D561" i="1"/>
  <c r="E561" i="1"/>
  <c r="D562" i="1"/>
  <c r="E562" i="1"/>
  <c r="D563" i="1"/>
  <c r="E563" i="1"/>
  <c r="D564" i="1"/>
  <c r="E564" i="1"/>
  <c r="D565" i="1"/>
  <c r="E565" i="1"/>
  <c r="D566" i="1"/>
  <c r="E566" i="1"/>
  <c r="D567" i="1"/>
  <c r="E567" i="1"/>
  <c r="D568" i="1"/>
  <c r="E568" i="1"/>
  <c r="D569" i="1"/>
  <c r="E569" i="1"/>
  <c r="D570" i="1"/>
  <c r="E570" i="1"/>
  <c r="D571" i="1"/>
  <c r="E571" i="1"/>
  <c r="D572" i="1"/>
  <c r="E572" i="1"/>
  <c r="D573" i="1"/>
  <c r="E573" i="1"/>
  <c r="D574" i="1"/>
  <c r="E574" i="1"/>
  <c r="D575" i="1"/>
  <c r="E575" i="1"/>
  <c r="D576" i="1"/>
  <c r="E576" i="1"/>
  <c r="D577" i="1"/>
  <c r="E577" i="1"/>
  <c r="D578" i="1"/>
  <c r="E578" i="1"/>
  <c r="D579" i="1"/>
  <c r="E579" i="1"/>
  <c r="D580" i="1"/>
  <c r="E580" i="1"/>
  <c r="D581" i="1"/>
  <c r="E581" i="1"/>
  <c r="D582" i="1"/>
  <c r="E582" i="1"/>
  <c r="D583" i="1"/>
  <c r="E583" i="1"/>
  <c r="D584" i="1"/>
  <c r="E584" i="1"/>
  <c r="D585" i="1"/>
  <c r="E585" i="1"/>
  <c r="D586" i="1"/>
  <c r="E586" i="1"/>
  <c r="D587" i="1"/>
  <c r="E587" i="1"/>
  <c r="D588" i="1"/>
  <c r="E588" i="1"/>
  <c r="D589" i="1"/>
  <c r="E589" i="1"/>
  <c r="D590" i="1"/>
  <c r="E590" i="1"/>
  <c r="D591" i="1"/>
  <c r="E591" i="1"/>
  <c r="D592" i="1"/>
  <c r="E592" i="1"/>
  <c r="D593" i="1"/>
  <c r="E593" i="1"/>
  <c r="D594" i="1"/>
  <c r="E594" i="1"/>
  <c r="D595" i="1"/>
  <c r="E595" i="1"/>
  <c r="D596" i="1"/>
  <c r="E596" i="1"/>
  <c r="D597" i="1"/>
  <c r="E597" i="1"/>
  <c r="D598" i="1"/>
  <c r="E598" i="1"/>
  <c r="D599" i="1"/>
  <c r="E599" i="1"/>
  <c r="D600" i="1"/>
  <c r="E600" i="1"/>
  <c r="D601" i="1"/>
  <c r="E601" i="1"/>
  <c r="D602" i="1"/>
  <c r="E602" i="1"/>
  <c r="D603" i="1"/>
  <c r="E603" i="1"/>
  <c r="D604" i="1"/>
  <c r="E604" i="1"/>
  <c r="D605" i="1"/>
  <c r="E605" i="1"/>
  <c r="D606" i="1"/>
  <c r="E606" i="1"/>
  <c r="D607" i="1"/>
  <c r="E607" i="1"/>
  <c r="D608" i="1"/>
  <c r="E608" i="1"/>
  <c r="D609" i="1"/>
  <c r="E609" i="1"/>
  <c r="D610" i="1"/>
  <c r="E610" i="1"/>
  <c r="D611" i="1"/>
  <c r="E611" i="1"/>
  <c r="D612" i="1"/>
  <c r="E612" i="1"/>
  <c r="D613" i="1"/>
  <c r="E613" i="1"/>
  <c r="D614" i="1"/>
  <c r="E614" i="1"/>
  <c r="D615" i="1"/>
  <c r="E615" i="1"/>
  <c r="D616" i="1"/>
  <c r="E616" i="1"/>
  <c r="D617" i="1"/>
  <c r="E617" i="1"/>
  <c r="D618" i="1"/>
  <c r="E618" i="1"/>
  <c r="D619" i="1"/>
  <c r="E619" i="1"/>
  <c r="D620" i="1"/>
  <c r="E620" i="1"/>
  <c r="D621" i="1"/>
  <c r="E621" i="1"/>
  <c r="D622" i="1"/>
  <c r="E622" i="1"/>
  <c r="D623" i="1"/>
  <c r="E623" i="1"/>
  <c r="D624" i="1"/>
  <c r="E624" i="1"/>
  <c r="D625" i="1"/>
  <c r="E625" i="1"/>
  <c r="D626" i="1"/>
  <c r="E626" i="1"/>
  <c r="D627" i="1"/>
  <c r="E627" i="1"/>
  <c r="D628" i="1"/>
  <c r="E628" i="1"/>
  <c r="D629" i="1"/>
  <c r="E629" i="1"/>
  <c r="D630" i="1"/>
  <c r="E630" i="1"/>
  <c r="D631" i="1"/>
  <c r="E631" i="1"/>
  <c r="D632" i="1"/>
  <c r="E632" i="1"/>
  <c r="D633" i="1"/>
  <c r="E633" i="1"/>
  <c r="D634" i="1"/>
  <c r="E634" i="1"/>
  <c r="D635" i="1"/>
  <c r="E635" i="1"/>
  <c r="D636" i="1"/>
  <c r="E636" i="1"/>
  <c r="D637" i="1"/>
  <c r="E637" i="1"/>
  <c r="D638" i="1"/>
  <c r="E638" i="1"/>
  <c r="D639" i="1"/>
  <c r="E639" i="1"/>
  <c r="D640" i="1"/>
  <c r="E640" i="1"/>
  <c r="D641" i="1"/>
  <c r="E641" i="1"/>
  <c r="D642" i="1"/>
  <c r="E642" i="1"/>
  <c r="D643" i="1"/>
  <c r="E643" i="1"/>
  <c r="D644" i="1"/>
  <c r="E644" i="1"/>
  <c r="D645" i="1"/>
  <c r="E645" i="1"/>
  <c r="D646" i="1"/>
  <c r="E646" i="1"/>
  <c r="D647" i="1"/>
  <c r="E647" i="1"/>
  <c r="D648" i="1"/>
  <c r="E648" i="1"/>
  <c r="D649" i="1"/>
  <c r="E649" i="1"/>
  <c r="D650" i="1"/>
  <c r="E650" i="1"/>
  <c r="D651" i="1"/>
  <c r="E651" i="1"/>
  <c r="D652" i="1"/>
  <c r="E652" i="1"/>
  <c r="D653" i="1"/>
  <c r="E653" i="1"/>
  <c r="D654" i="1"/>
  <c r="E654" i="1"/>
  <c r="D655" i="1"/>
  <c r="E655" i="1"/>
  <c r="D656" i="1"/>
  <c r="E656" i="1"/>
  <c r="D657" i="1"/>
  <c r="E657" i="1"/>
  <c r="D658" i="1"/>
  <c r="E658" i="1"/>
  <c r="D659" i="1"/>
  <c r="E659" i="1"/>
  <c r="D660" i="1"/>
  <c r="E660" i="1"/>
  <c r="D661" i="1"/>
  <c r="E661" i="1"/>
  <c r="D662" i="1"/>
  <c r="E662" i="1"/>
  <c r="D663" i="1"/>
  <c r="E663" i="1"/>
  <c r="D664" i="1"/>
  <c r="E664" i="1"/>
  <c r="D665" i="1"/>
  <c r="E665" i="1"/>
  <c r="D666" i="1"/>
  <c r="E666" i="1"/>
  <c r="D667" i="1"/>
  <c r="E667" i="1"/>
  <c r="D668" i="1"/>
  <c r="E668" i="1"/>
  <c r="D669" i="1"/>
  <c r="E669" i="1"/>
  <c r="D670" i="1"/>
  <c r="E670" i="1"/>
  <c r="D671" i="1"/>
  <c r="E671" i="1"/>
  <c r="D672" i="1"/>
  <c r="E672" i="1"/>
  <c r="D673" i="1"/>
  <c r="E673" i="1"/>
  <c r="D674" i="1"/>
  <c r="E674" i="1"/>
  <c r="D675" i="1"/>
  <c r="E675" i="1"/>
  <c r="D676" i="1"/>
  <c r="E676" i="1"/>
  <c r="D677" i="1"/>
  <c r="E677" i="1"/>
  <c r="D678" i="1"/>
  <c r="E678" i="1"/>
  <c r="D679" i="1"/>
  <c r="E679" i="1"/>
  <c r="D680" i="1"/>
  <c r="E680" i="1"/>
  <c r="D681" i="1"/>
  <c r="E681" i="1"/>
  <c r="D682" i="1"/>
  <c r="E682" i="1"/>
  <c r="D683" i="1"/>
  <c r="E683" i="1"/>
  <c r="D684" i="1"/>
  <c r="E684" i="1"/>
  <c r="D685" i="1"/>
  <c r="E685" i="1"/>
  <c r="D686" i="1"/>
  <c r="E686" i="1"/>
  <c r="D687" i="1"/>
  <c r="E687" i="1"/>
  <c r="D688" i="1"/>
  <c r="E688" i="1"/>
  <c r="D689" i="1"/>
  <c r="E689" i="1"/>
  <c r="D690" i="1"/>
  <c r="E690" i="1"/>
  <c r="D691" i="1"/>
  <c r="E691" i="1"/>
  <c r="D692" i="1"/>
  <c r="E692" i="1"/>
  <c r="D693" i="1"/>
  <c r="E693" i="1"/>
  <c r="D694" i="1"/>
  <c r="E694" i="1"/>
  <c r="D695" i="1"/>
  <c r="E695" i="1"/>
  <c r="D696" i="1"/>
  <c r="E696" i="1"/>
  <c r="D697" i="1"/>
  <c r="E697" i="1"/>
  <c r="D698" i="1"/>
  <c r="E698" i="1"/>
  <c r="D699" i="1"/>
  <c r="E699" i="1"/>
  <c r="D700" i="1"/>
  <c r="E700" i="1"/>
  <c r="D701" i="1"/>
  <c r="E701" i="1"/>
  <c r="D702" i="1"/>
  <c r="E702" i="1"/>
  <c r="D703" i="1"/>
  <c r="E703" i="1"/>
  <c r="D704" i="1"/>
  <c r="E704" i="1"/>
  <c r="D705" i="1"/>
  <c r="E705" i="1"/>
  <c r="D706" i="1"/>
  <c r="E706" i="1"/>
  <c r="D707" i="1"/>
  <c r="E707" i="1"/>
  <c r="D708" i="1"/>
  <c r="E708" i="1"/>
  <c r="D709" i="1"/>
  <c r="E709" i="1"/>
  <c r="D710" i="1"/>
  <c r="E710" i="1"/>
  <c r="D711" i="1"/>
  <c r="E711" i="1"/>
  <c r="D712" i="1"/>
  <c r="E712" i="1"/>
  <c r="D713" i="1"/>
  <c r="E713" i="1"/>
  <c r="D714" i="1"/>
  <c r="E714" i="1"/>
  <c r="D715" i="1"/>
  <c r="E715" i="1"/>
  <c r="D716" i="1"/>
  <c r="E716" i="1"/>
  <c r="D717" i="1"/>
  <c r="E717" i="1"/>
  <c r="D718" i="1"/>
  <c r="E718" i="1"/>
  <c r="D719" i="1"/>
  <c r="E719" i="1"/>
  <c r="D720" i="1"/>
  <c r="E720" i="1"/>
  <c r="D721" i="1"/>
  <c r="E721" i="1"/>
  <c r="D722" i="1"/>
  <c r="E722" i="1"/>
  <c r="D723" i="1"/>
  <c r="E723" i="1"/>
  <c r="D724" i="1"/>
  <c r="E724" i="1"/>
  <c r="D725" i="1"/>
  <c r="E725" i="1"/>
  <c r="D726" i="1"/>
  <c r="E726" i="1"/>
  <c r="D727" i="1"/>
  <c r="E727" i="1"/>
  <c r="D728" i="1"/>
  <c r="E728" i="1"/>
  <c r="D729" i="1"/>
  <c r="E729" i="1"/>
  <c r="D730" i="1"/>
  <c r="E730" i="1"/>
  <c r="D731" i="1"/>
  <c r="E731" i="1"/>
  <c r="D732" i="1"/>
  <c r="E732" i="1"/>
  <c r="D733" i="1"/>
  <c r="E733" i="1"/>
  <c r="D734" i="1"/>
  <c r="E734" i="1"/>
  <c r="D735" i="1"/>
  <c r="E735" i="1"/>
  <c r="D736" i="1"/>
  <c r="E736" i="1"/>
  <c r="D737" i="1"/>
  <c r="E737" i="1"/>
  <c r="D738" i="1"/>
  <c r="E738" i="1"/>
  <c r="D739" i="1"/>
  <c r="E739" i="1"/>
  <c r="D740" i="1"/>
  <c r="E740" i="1"/>
  <c r="D741" i="1"/>
  <c r="E741" i="1"/>
  <c r="D742" i="1"/>
  <c r="E742" i="1"/>
  <c r="D743" i="1"/>
  <c r="E743" i="1"/>
  <c r="D744" i="1"/>
  <c r="E744" i="1"/>
  <c r="D745" i="1"/>
  <c r="E745" i="1"/>
  <c r="D746" i="1"/>
  <c r="E746" i="1"/>
  <c r="D747" i="1"/>
  <c r="E747" i="1"/>
  <c r="D748" i="1"/>
  <c r="E748" i="1"/>
  <c r="D749" i="1"/>
  <c r="E749" i="1"/>
  <c r="D750" i="1"/>
  <c r="E750" i="1"/>
  <c r="D751" i="1"/>
  <c r="E751" i="1"/>
  <c r="D752" i="1"/>
  <c r="E752" i="1"/>
  <c r="D753" i="1"/>
  <c r="E753" i="1"/>
  <c r="D754" i="1"/>
  <c r="E754" i="1"/>
  <c r="D755" i="1"/>
  <c r="E755" i="1"/>
  <c r="D756" i="1"/>
  <c r="E756" i="1"/>
  <c r="D757" i="1"/>
  <c r="E757" i="1"/>
  <c r="D758" i="1"/>
  <c r="E758" i="1"/>
  <c r="D759" i="1"/>
  <c r="E759" i="1"/>
  <c r="D760" i="1"/>
  <c r="E760" i="1"/>
  <c r="D761" i="1"/>
  <c r="E761" i="1"/>
  <c r="D762" i="1"/>
  <c r="E762" i="1"/>
  <c r="D763" i="1"/>
  <c r="E763" i="1"/>
  <c r="D764" i="1"/>
  <c r="E764" i="1"/>
  <c r="D765" i="1"/>
  <c r="E765" i="1"/>
  <c r="D766" i="1"/>
  <c r="E766" i="1"/>
  <c r="D767" i="1"/>
  <c r="E767" i="1"/>
  <c r="D768" i="1"/>
  <c r="E768" i="1"/>
  <c r="D769" i="1"/>
  <c r="E769" i="1"/>
  <c r="D770" i="1"/>
  <c r="E770" i="1"/>
  <c r="D771" i="1"/>
  <c r="E771" i="1"/>
  <c r="D772" i="1"/>
  <c r="E772" i="1"/>
  <c r="D773" i="1"/>
  <c r="E773" i="1"/>
  <c r="D774" i="1"/>
  <c r="E774" i="1"/>
  <c r="D775" i="1"/>
  <c r="E775" i="1"/>
  <c r="D776" i="1"/>
  <c r="E776" i="1"/>
  <c r="D777" i="1"/>
  <c r="E777" i="1"/>
  <c r="D778" i="1"/>
  <c r="E778" i="1"/>
  <c r="D779" i="1"/>
  <c r="E779" i="1"/>
  <c r="D780" i="1"/>
  <c r="E780" i="1"/>
  <c r="D781" i="1"/>
  <c r="E781" i="1"/>
  <c r="D782" i="1"/>
  <c r="E782" i="1"/>
  <c r="D783" i="1"/>
  <c r="E783" i="1"/>
  <c r="D784" i="1"/>
  <c r="E784" i="1"/>
  <c r="D785" i="1"/>
  <c r="E785" i="1"/>
  <c r="D786" i="1"/>
  <c r="E786" i="1"/>
  <c r="D787" i="1"/>
  <c r="E787" i="1"/>
  <c r="D788" i="1"/>
  <c r="E788" i="1"/>
  <c r="D789" i="1"/>
  <c r="E789" i="1"/>
  <c r="D790" i="1"/>
  <c r="E790" i="1"/>
  <c r="D791" i="1"/>
  <c r="E791" i="1"/>
  <c r="D792" i="1"/>
  <c r="E792" i="1"/>
  <c r="D793" i="1"/>
  <c r="E793" i="1"/>
  <c r="D794" i="1"/>
  <c r="E794" i="1"/>
  <c r="D795" i="1"/>
  <c r="E795" i="1"/>
  <c r="D796" i="1"/>
  <c r="E796" i="1"/>
  <c r="D797" i="1"/>
  <c r="E797" i="1"/>
  <c r="D798" i="1"/>
  <c r="E798" i="1"/>
  <c r="D799" i="1"/>
  <c r="E799" i="1"/>
  <c r="D800" i="1"/>
  <c r="E800" i="1"/>
  <c r="D801" i="1"/>
  <c r="E801" i="1"/>
  <c r="D802" i="1"/>
  <c r="E802" i="1"/>
  <c r="D803" i="1"/>
  <c r="E803" i="1"/>
  <c r="D804" i="1"/>
  <c r="E804" i="1"/>
  <c r="D805" i="1"/>
  <c r="E805" i="1"/>
  <c r="D806" i="1"/>
  <c r="E806" i="1"/>
  <c r="D807" i="1"/>
  <c r="E807" i="1"/>
  <c r="D808" i="1"/>
  <c r="E808" i="1"/>
  <c r="D809" i="1"/>
  <c r="E809" i="1"/>
  <c r="D810" i="1"/>
  <c r="E810" i="1"/>
  <c r="D811" i="1"/>
  <c r="E811" i="1"/>
  <c r="D812" i="1"/>
  <c r="E812" i="1"/>
  <c r="D813" i="1"/>
  <c r="E813" i="1"/>
  <c r="D814" i="1"/>
  <c r="E814" i="1"/>
  <c r="D815" i="1"/>
  <c r="E815" i="1"/>
  <c r="D816" i="1"/>
  <c r="E816" i="1"/>
  <c r="D817" i="1"/>
  <c r="E817" i="1"/>
  <c r="D818" i="1"/>
  <c r="E818" i="1"/>
  <c r="D819" i="1"/>
  <c r="E819" i="1"/>
  <c r="D820" i="1"/>
  <c r="E820" i="1"/>
  <c r="D821" i="1"/>
  <c r="E821" i="1"/>
  <c r="D822" i="1"/>
  <c r="E822" i="1"/>
  <c r="D823" i="1"/>
  <c r="E823" i="1"/>
  <c r="D824" i="1"/>
  <c r="E824" i="1"/>
  <c r="D825" i="1"/>
  <c r="E825" i="1"/>
  <c r="D826" i="1"/>
  <c r="E826" i="1"/>
  <c r="D827" i="1"/>
  <c r="E827" i="1"/>
  <c r="D828" i="1"/>
  <c r="E828" i="1"/>
  <c r="D829" i="1"/>
  <c r="E829" i="1"/>
  <c r="D830" i="1"/>
  <c r="E830" i="1"/>
  <c r="D831" i="1"/>
  <c r="E831" i="1"/>
  <c r="D832" i="1"/>
  <c r="E832" i="1"/>
  <c r="D833" i="1"/>
  <c r="E833" i="1"/>
  <c r="D834" i="1"/>
  <c r="E834" i="1"/>
  <c r="D835" i="1"/>
  <c r="E835" i="1"/>
  <c r="D836" i="1"/>
  <c r="E836" i="1"/>
  <c r="D837" i="1"/>
  <c r="E837" i="1"/>
  <c r="D838" i="1"/>
  <c r="E838" i="1"/>
  <c r="D839" i="1"/>
  <c r="E839" i="1"/>
  <c r="D840" i="1"/>
  <c r="E840" i="1"/>
  <c r="D841" i="1"/>
  <c r="E841" i="1"/>
  <c r="D842" i="1"/>
  <c r="E842" i="1"/>
  <c r="D843" i="1"/>
  <c r="E843" i="1"/>
  <c r="D844" i="1"/>
  <c r="E844" i="1"/>
  <c r="D845" i="1"/>
  <c r="E845" i="1"/>
  <c r="D846" i="1"/>
  <c r="E846" i="1"/>
  <c r="D847" i="1"/>
  <c r="E847" i="1"/>
  <c r="D848" i="1"/>
  <c r="E848" i="1"/>
  <c r="D849" i="1"/>
  <c r="E849" i="1"/>
  <c r="D850" i="1"/>
  <c r="E850" i="1"/>
  <c r="D851" i="1"/>
  <c r="E851" i="1"/>
  <c r="D852" i="1"/>
  <c r="E852" i="1"/>
  <c r="D853" i="1"/>
  <c r="E853" i="1"/>
  <c r="D854" i="1"/>
  <c r="E854" i="1"/>
  <c r="D855" i="1"/>
  <c r="E855" i="1"/>
  <c r="D856" i="1"/>
  <c r="E856" i="1"/>
  <c r="D857" i="1"/>
  <c r="E857" i="1"/>
  <c r="D858" i="1"/>
  <c r="E858" i="1"/>
  <c r="D859" i="1"/>
  <c r="E859" i="1"/>
  <c r="D860" i="1"/>
  <c r="E860" i="1"/>
  <c r="D861" i="1"/>
  <c r="E861" i="1"/>
  <c r="D862" i="1"/>
  <c r="E862" i="1"/>
  <c r="D863" i="1"/>
  <c r="E863" i="1"/>
  <c r="D864" i="1"/>
  <c r="E864" i="1"/>
  <c r="D865" i="1"/>
  <c r="E865" i="1"/>
  <c r="D866" i="1"/>
  <c r="E866" i="1"/>
  <c r="D867" i="1"/>
  <c r="E867" i="1"/>
  <c r="D868" i="1"/>
  <c r="E868" i="1"/>
  <c r="D869" i="1"/>
  <c r="E869" i="1"/>
  <c r="D870" i="1"/>
  <c r="E870" i="1"/>
  <c r="D871" i="1"/>
  <c r="E871" i="1"/>
  <c r="D872" i="1"/>
  <c r="E872" i="1"/>
  <c r="D873" i="1"/>
  <c r="E873" i="1"/>
  <c r="D874" i="1"/>
  <c r="E874" i="1"/>
  <c r="D875" i="1"/>
  <c r="E875" i="1"/>
  <c r="D876" i="1"/>
  <c r="E876" i="1"/>
  <c r="D877" i="1"/>
  <c r="E877" i="1"/>
  <c r="D878" i="1"/>
  <c r="E878" i="1"/>
  <c r="D879" i="1"/>
  <c r="E879" i="1"/>
  <c r="D880" i="1"/>
  <c r="E880" i="1"/>
  <c r="D881" i="1"/>
  <c r="E881" i="1"/>
  <c r="D882" i="1"/>
  <c r="E882" i="1"/>
  <c r="D883" i="1"/>
  <c r="E883" i="1"/>
  <c r="D884" i="1"/>
  <c r="E884" i="1"/>
  <c r="D885" i="1"/>
  <c r="E885" i="1"/>
  <c r="D886" i="1"/>
  <c r="E886" i="1"/>
  <c r="D887" i="1"/>
  <c r="E887" i="1"/>
  <c r="D888" i="1"/>
  <c r="E888" i="1"/>
  <c r="D889" i="1"/>
  <c r="E889" i="1"/>
  <c r="D890" i="1"/>
  <c r="E890" i="1"/>
  <c r="D891" i="1"/>
  <c r="E891" i="1"/>
  <c r="D892" i="1"/>
  <c r="E892" i="1"/>
  <c r="D893" i="1"/>
  <c r="E893" i="1"/>
  <c r="D894" i="1"/>
  <c r="E894" i="1"/>
  <c r="D895" i="1"/>
  <c r="E895" i="1"/>
  <c r="D896" i="1"/>
  <c r="E896" i="1"/>
  <c r="D897" i="1"/>
  <c r="E897" i="1"/>
  <c r="D898" i="1"/>
  <c r="E898" i="1"/>
  <c r="D899" i="1"/>
  <c r="E899" i="1"/>
  <c r="D900" i="1"/>
  <c r="E900" i="1"/>
  <c r="D901" i="1"/>
  <c r="E901" i="1"/>
  <c r="D902" i="1"/>
  <c r="E902" i="1"/>
  <c r="D903" i="1"/>
  <c r="E903" i="1"/>
  <c r="D904" i="1"/>
  <c r="E904" i="1"/>
  <c r="D905" i="1"/>
  <c r="E905" i="1"/>
  <c r="D906" i="1"/>
  <c r="E906" i="1"/>
  <c r="D907" i="1"/>
  <c r="E907" i="1"/>
  <c r="D908" i="1"/>
  <c r="E908" i="1"/>
  <c r="D909" i="1"/>
  <c r="E909" i="1"/>
  <c r="D910" i="1"/>
  <c r="E910" i="1"/>
  <c r="D911" i="1"/>
  <c r="E911" i="1"/>
  <c r="D912" i="1"/>
  <c r="E912" i="1"/>
  <c r="D913" i="1"/>
  <c r="E913" i="1"/>
  <c r="D914" i="1"/>
  <c r="E914" i="1"/>
  <c r="D915" i="1"/>
  <c r="E915" i="1"/>
  <c r="D916" i="1"/>
  <c r="E916" i="1"/>
  <c r="D917" i="1"/>
  <c r="E917" i="1"/>
  <c r="D918" i="1"/>
  <c r="E918" i="1"/>
  <c r="D919" i="1"/>
  <c r="E919" i="1"/>
  <c r="D920" i="1"/>
  <c r="E920" i="1"/>
  <c r="D921" i="1"/>
  <c r="E921" i="1"/>
  <c r="D922" i="1"/>
  <c r="E922" i="1"/>
  <c r="D923" i="1"/>
  <c r="E923" i="1"/>
  <c r="D924" i="1"/>
  <c r="E924" i="1"/>
  <c r="D925" i="1"/>
  <c r="E925" i="1"/>
  <c r="D926" i="1"/>
  <c r="E926" i="1"/>
  <c r="D927" i="1"/>
  <c r="E927" i="1"/>
  <c r="D928" i="1"/>
  <c r="E928" i="1"/>
  <c r="D929" i="1"/>
  <c r="E929" i="1"/>
  <c r="D930" i="1"/>
  <c r="E930" i="1"/>
  <c r="D931" i="1"/>
  <c r="E931" i="1"/>
  <c r="D932" i="1"/>
  <c r="E932" i="1"/>
  <c r="D933" i="1"/>
  <c r="E933" i="1"/>
  <c r="D934" i="1"/>
  <c r="E934" i="1"/>
  <c r="D935" i="1"/>
  <c r="E935" i="1"/>
  <c r="D936" i="1"/>
  <c r="E936" i="1"/>
  <c r="D937" i="1"/>
  <c r="E937" i="1"/>
  <c r="D938" i="1"/>
  <c r="E938" i="1"/>
  <c r="D939" i="1"/>
  <c r="E939" i="1"/>
  <c r="D940" i="1"/>
  <c r="E940" i="1"/>
  <c r="D941" i="1"/>
  <c r="E941" i="1"/>
  <c r="D942" i="1"/>
  <c r="E942" i="1"/>
  <c r="D943" i="1"/>
  <c r="E943" i="1"/>
  <c r="D944" i="1"/>
  <c r="E944" i="1"/>
  <c r="D945" i="1"/>
  <c r="E945" i="1"/>
  <c r="D946" i="1"/>
  <c r="E946" i="1"/>
  <c r="D947" i="1"/>
  <c r="E947" i="1"/>
  <c r="D948" i="1"/>
  <c r="E948" i="1"/>
  <c r="D949" i="1"/>
  <c r="E949" i="1"/>
  <c r="D950" i="1"/>
  <c r="E950" i="1"/>
  <c r="D951" i="1"/>
  <c r="E951" i="1"/>
  <c r="D952" i="1"/>
  <c r="E952" i="1"/>
  <c r="D953" i="1"/>
  <c r="E953" i="1"/>
  <c r="D954" i="1"/>
  <c r="E954" i="1"/>
  <c r="D955" i="1"/>
  <c r="E955" i="1"/>
  <c r="D956" i="1"/>
  <c r="E956" i="1"/>
  <c r="D957" i="1"/>
  <c r="E957" i="1"/>
  <c r="D958" i="1"/>
  <c r="E958" i="1"/>
  <c r="D959" i="1"/>
  <c r="E959" i="1"/>
  <c r="D960" i="1"/>
  <c r="E960" i="1"/>
  <c r="D961" i="1"/>
  <c r="E961" i="1"/>
  <c r="D962" i="1"/>
  <c r="E962" i="1"/>
  <c r="D963" i="1"/>
  <c r="E963" i="1"/>
  <c r="D964" i="1"/>
  <c r="E964" i="1"/>
  <c r="D965" i="1"/>
  <c r="E965" i="1"/>
  <c r="D966" i="1"/>
  <c r="E966" i="1"/>
  <c r="D967" i="1"/>
  <c r="E967" i="1"/>
  <c r="D968" i="1"/>
  <c r="E968" i="1"/>
  <c r="D969" i="1"/>
  <c r="E969" i="1"/>
  <c r="D970" i="1"/>
  <c r="E970" i="1"/>
  <c r="D971" i="1"/>
  <c r="E971" i="1"/>
  <c r="D972" i="1"/>
  <c r="E972" i="1"/>
  <c r="D973" i="1"/>
  <c r="E973" i="1"/>
  <c r="D974" i="1"/>
  <c r="E974" i="1"/>
  <c r="D975" i="1"/>
  <c r="E975" i="1"/>
  <c r="D976" i="1"/>
  <c r="E976" i="1"/>
  <c r="D977" i="1"/>
  <c r="E977" i="1"/>
  <c r="D978" i="1"/>
  <c r="E978" i="1"/>
  <c r="D979" i="1"/>
  <c r="E979" i="1"/>
  <c r="D980" i="1"/>
  <c r="E980" i="1"/>
  <c r="D981" i="1"/>
  <c r="E981" i="1"/>
  <c r="D982" i="1"/>
  <c r="E982" i="1"/>
  <c r="D983" i="1"/>
  <c r="E983" i="1"/>
  <c r="D984" i="1"/>
  <c r="E984" i="1"/>
  <c r="D985" i="1"/>
  <c r="E985" i="1"/>
  <c r="D986" i="1"/>
  <c r="E986" i="1"/>
  <c r="D987" i="1"/>
  <c r="E987" i="1"/>
  <c r="D988" i="1"/>
  <c r="E988" i="1"/>
  <c r="D989" i="1"/>
  <c r="E989" i="1"/>
  <c r="D990" i="1"/>
  <c r="E990" i="1"/>
  <c r="D991" i="1"/>
  <c r="E991" i="1"/>
  <c r="D992" i="1"/>
  <c r="E992" i="1"/>
  <c r="D993" i="1"/>
  <c r="E993" i="1"/>
  <c r="D994" i="1"/>
  <c r="E994" i="1"/>
  <c r="D995" i="1"/>
  <c r="E995" i="1"/>
  <c r="D996" i="1"/>
  <c r="E996" i="1"/>
  <c r="D997" i="1"/>
  <c r="E997" i="1"/>
  <c r="D998" i="1"/>
  <c r="E998" i="1"/>
  <c r="D999" i="1"/>
  <c r="E999" i="1"/>
  <c r="D1000" i="1"/>
  <c r="E1000" i="1"/>
  <c r="D1001" i="1"/>
  <c r="E1001" i="1"/>
  <c r="D1002" i="1"/>
  <c r="E1002" i="1"/>
  <c r="D1003" i="1"/>
  <c r="E1003" i="1"/>
  <c r="D1004" i="1"/>
  <c r="E1004" i="1"/>
  <c r="D1005" i="1"/>
  <c r="E1005" i="1"/>
  <c r="D1006" i="1"/>
  <c r="E1006" i="1"/>
  <c r="D1007" i="1"/>
  <c r="E1007" i="1"/>
  <c r="D1008" i="1"/>
  <c r="E1008" i="1"/>
  <c r="D1009" i="1"/>
  <c r="E1009" i="1"/>
  <c r="D1010" i="1"/>
  <c r="E1010" i="1"/>
  <c r="D1011" i="1"/>
  <c r="E1011" i="1"/>
  <c r="D1012" i="1"/>
  <c r="E1012" i="1"/>
  <c r="D1013" i="1"/>
  <c r="E1013" i="1"/>
  <c r="D1014" i="1"/>
  <c r="E1014" i="1"/>
  <c r="D1015" i="1"/>
  <c r="E1015" i="1"/>
  <c r="D1016" i="1"/>
  <c r="E1016" i="1"/>
  <c r="D1017" i="1"/>
  <c r="E1017" i="1"/>
  <c r="D1018" i="1"/>
  <c r="E1018" i="1"/>
  <c r="D1019" i="1"/>
  <c r="E1019" i="1"/>
  <c r="D1020" i="1"/>
  <c r="E1020" i="1"/>
  <c r="D1021" i="1"/>
  <c r="E1021" i="1"/>
  <c r="D1022" i="1"/>
  <c r="E1022" i="1"/>
  <c r="D1023" i="1"/>
  <c r="E1023" i="1"/>
  <c r="D1024" i="1"/>
  <c r="E1024" i="1"/>
  <c r="D1025" i="1"/>
  <c r="E1025" i="1"/>
  <c r="D1026" i="1"/>
  <c r="E1026" i="1"/>
  <c r="D1027" i="1"/>
  <c r="E1027" i="1"/>
  <c r="D1028" i="1"/>
  <c r="E1028" i="1"/>
  <c r="D1029" i="1"/>
  <c r="E1029" i="1"/>
  <c r="D1030" i="1"/>
  <c r="E1030" i="1"/>
  <c r="D1031" i="1"/>
  <c r="E1031" i="1"/>
  <c r="D1032" i="1"/>
  <c r="E1032" i="1"/>
  <c r="D1033" i="1"/>
  <c r="E1033" i="1"/>
  <c r="D1034" i="1"/>
  <c r="E1034" i="1"/>
  <c r="D1035" i="1"/>
  <c r="E1035" i="1"/>
  <c r="D1036" i="1"/>
  <c r="E1036" i="1"/>
  <c r="D1037" i="1"/>
  <c r="E1037" i="1"/>
  <c r="D1038" i="1"/>
  <c r="E1038" i="1"/>
  <c r="D1039" i="1"/>
  <c r="E1039" i="1"/>
  <c r="D1040" i="1"/>
  <c r="E1040" i="1"/>
  <c r="D1041" i="1"/>
  <c r="E1041" i="1"/>
  <c r="D1042" i="1"/>
  <c r="E1042" i="1"/>
  <c r="D1043" i="1"/>
  <c r="E1043" i="1"/>
  <c r="D1044" i="1"/>
  <c r="E1044" i="1"/>
  <c r="D1045" i="1"/>
  <c r="E1045" i="1"/>
  <c r="D1046" i="1"/>
  <c r="E1046" i="1"/>
  <c r="D1047" i="1"/>
  <c r="E1047" i="1"/>
  <c r="D1048" i="1"/>
  <c r="E1048" i="1"/>
  <c r="D1049" i="1"/>
  <c r="E1049" i="1"/>
  <c r="D1050" i="1"/>
  <c r="E1050" i="1"/>
  <c r="D1051" i="1"/>
  <c r="E1051" i="1"/>
  <c r="D1052" i="1"/>
  <c r="E1052" i="1"/>
  <c r="D1053" i="1"/>
  <c r="E1053" i="1"/>
  <c r="D1054" i="1"/>
  <c r="E1054" i="1"/>
  <c r="D1055" i="1"/>
  <c r="E1055" i="1"/>
  <c r="D1056" i="1"/>
  <c r="E1056" i="1"/>
  <c r="D1057" i="1"/>
  <c r="E1057" i="1"/>
  <c r="D1058" i="1"/>
  <c r="E1058" i="1"/>
  <c r="D1059" i="1"/>
  <c r="E1059" i="1"/>
  <c r="D1060" i="1"/>
  <c r="E1060" i="1"/>
  <c r="D1061" i="1"/>
  <c r="E1061" i="1"/>
  <c r="D1062" i="1"/>
  <c r="E1062" i="1"/>
  <c r="D1063" i="1"/>
  <c r="E1063" i="1"/>
  <c r="D1064" i="1"/>
  <c r="E1064" i="1"/>
  <c r="D1065" i="1"/>
  <c r="E1065" i="1"/>
  <c r="D1066" i="1"/>
  <c r="E1066" i="1"/>
  <c r="D1067" i="1"/>
  <c r="E1067" i="1"/>
  <c r="D1068" i="1"/>
  <c r="E1068" i="1"/>
  <c r="D1069" i="1"/>
  <c r="E1069" i="1"/>
  <c r="D1070" i="1"/>
  <c r="E1070" i="1"/>
  <c r="D1071" i="1"/>
  <c r="E1071" i="1"/>
  <c r="D1072" i="1"/>
  <c r="E1072" i="1"/>
  <c r="D1073" i="1"/>
  <c r="E1073" i="1"/>
  <c r="D1074" i="1"/>
  <c r="E1074" i="1"/>
  <c r="D1075" i="1"/>
  <c r="E1075" i="1"/>
  <c r="D1076" i="1"/>
  <c r="E1076" i="1"/>
  <c r="D1077" i="1"/>
  <c r="E1077" i="1"/>
  <c r="D1078" i="1"/>
  <c r="E1078" i="1"/>
  <c r="D1079" i="1"/>
  <c r="E1079" i="1"/>
  <c r="D1080" i="1"/>
  <c r="E1080" i="1"/>
  <c r="D1081" i="1"/>
  <c r="E1081" i="1"/>
  <c r="D1082" i="1"/>
  <c r="E1082" i="1"/>
  <c r="D1083" i="1"/>
  <c r="E1083" i="1"/>
  <c r="D1084" i="1"/>
  <c r="E1084" i="1"/>
  <c r="D1085" i="1"/>
  <c r="E1085" i="1"/>
  <c r="D1086" i="1"/>
  <c r="E1086" i="1"/>
  <c r="D1087" i="1"/>
  <c r="E1087" i="1"/>
  <c r="D1088" i="1"/>
  <c r="E1088" i="1"/>
  <c r="D1089" i="1"/>
  <c r="E1089" i="1"/>
  <c r="D1090" i="1"/>
  <c r="E1090" i="1"/>
  <c r="D1091" i="1"/>
  <c r="E1091" i="1"/>
  <c r="D1092" i="1"/>
  <c r="E1092" i="1"/>
  <c r="D1093" i="1"/>
  <c r="E1093" i="1"/>
  <c r="D1094" i="1"/>
  <c r="E1094" i="1"/>
  <c r="D1095" i="1"/>
  <c r="E1095" i="1"/>
  <c r="D1096" i="1"/>
  <c r="E1096" i="1"/>
  <c r="D1097" i="1"/>
  <c r="E1097" i="1"/>
  <c r="D1098" i="1"/>
  <c r="E1098" i="1"/>
  <c r="D1099" i="1"/>
  <c r="E1099" i="1"/>
  <c r="D1100" i="1"/>
  <c r="E1100" i="1"/>
  <c r="D1101" i="1"/>
  <c r="E1101" i="1"/>
  <c r="D1102" i="1"/>
  <c r="E1102" i="1"/>
  <c r="D1103" i="1"/>
  <c r="E1103" i="1"/>
  <c r="D1104" i="1"/>
  <c r="E1104" i="1"/>
  <c r="D1105" i="1"/>
  <c r="E1105" i="1"/>
  <c r="D1106" i="1"/>
  <c r="E1106" i="1"/>
  <c r="D1107" i="1"/>
  <c r="E1107" i="1"/>
  <c r="D1108" i="1"/>
  <c r="E1108" i="1"/>
  <c r="D1109" i="1"/>
  <c r="E1109" i="1"/>
  <c r="D1110" i="1"/>
  <c r="E1110" i="1"/>
  <c r="D1111" i="1"/>
  <c r="E1111" i="1"/>
  <c r="D1112" i="1"/>
  <c r="E1112" i="1"/>
  <c r="D1113" i="1"/>
  <c r="E1113" i="1"/>
  <c r="D1114" i="1"/>
  <c r="E1114" i="1"/>
  <c r="D1115" i="1"/>
  <c r="E1115" i="1"/>
  <c r="D1116" i="1"/>
  <c r="E1116" i="1"/>
  <c r="D1117" i="1"/>
  <c r="E1117" i="1"/>
  <c r="D1118" i="1"/>
  <c r="E1118" i="1"/>
  <c r="D1119" i="1"/>
  <c r="E1119" i="1"/>
  <c r="D1120" i="1"/>
  <c r="E1120" i="1"/>
  <c r="D1121" i="1"/>
  <c r="E1121" i="1"/>
  <c r="D1122" i="1"/>
  <c r="E1122" i="1"/>
  <c r="D1123" i="1"/>
  <c r="E1123" i="1"/>
  <c r="D1124" i="1"/>
  <c r="E1124" i="1"/>
  <c r="D1125" i="1"/>
  <c r="E1125" i="1"/>
  <c r="D1126" i="1"/>
  <c r="E1126" i="1"/>
  <c r="D1127" i="1"/>
  <c r="E1127" i="1"/>
  <c r="D1128" i="1"/>
  <c r="E1128" i="1"/>
  <c r="D1129" i="1"/>
  <c r="E1129" i="1"/>
  <c r="D1130" i="1"/>
  <c r="E1130" i="1"/>
  <c r="D1131" i="1"/>
  <c r="E1131" i="1"/>
  <c r="D1132" i="1"/>
  <c r="E1132" i="1"/>
  <c r="D1133" i="1"/>
  <c r="E1133" i="1"/>
  <c r="D1134" i="1"/>
  <c r="E1134" i="1"/>
  <c r="D1135" i="1"/>
  <c r="E1135" i="1"/>
  <c r="D1136" i="1"/>
  <c r="E1136" i="1"/>
  <c r="D1137" i="1"/>
  <c r="E1137" i="1"/>
  <c r="D1138" i="1"/>
  <c r="E1138" i="1"/>
  <c r="D1139" i="1"/>
  <c r="E1139" i="1"/>
  <c r="D1140" i="1"/>
  <c r="E1140" i="1"/>
  <c r="D1141" i="1"/>
  <c r="E1141" i="1"/>
  <c r="D1142" i="1"/>
  <c r="E1142" i="1"/>
  <c r="D1143" i="1"/>
  <c r="E1143" i="1"/>
  <c r="D1144" i="1"/>
  <c r="E1144" i="1"/>
  <c r="D1145" i="1"/>
  <c r="E1145" i="1"/>
  <c r="D1146" i="1"/>
  <c r="E1146" i="1"/>
  <c r="D1147" i="1"/>
  <c r="E1147" i="1"/>
  <c r="D1148" i="1"/>
  <c r="E1148" i="1"/>
  <c r="D1149" i="1"/>
  <c r="E1149" i="1"/>
  <c r="D1150" i="1"/>
  <c r="E1150" i="1"/>
  <c r="D1151" i="1"/>
  <c r="E1151" i="1"/>
  <c r="D1152" i="1"/>
  <c r="E1152" i="1"/>
  <c r="D1153" i="1"/>
  <c r="E1153" i="1"/>
  <c r="D1154" i="1"/>
  <c r="E1154" i="1"/>
  <c r="D1155" i="1"/>
  <c r="E1155" i="1"/>
  <c r="D1156" i="1"/>
  <c r="E1156" i="1"/>
  <c r="D1157" i="1"/>
  <c r="E1157" i="1"/>
  <c r="D1158" i="1"/>
  <c r="E1158" i="1"/>
  <c r="D1159" i="1"/>
  <c r="E1159" i="1"/>
  <c r="D1160" i="1"/>
  <c r="E1160" i="1"/>
  <c r="D1161" i="1"/>
  <c r="E1161" i="1"/>
  <c r="D1162" i="1"/>
  <c r="E1162" i="1"/>
  <c r="D1163" i="1"/>
  <c r="E1163" i="1"/>
  <c r="D1164" i="1"/>
  <c r="E1164" i="1"/>
  <c r="D1165" i="1"/>
  <c r="E1165" i="1"/>
  <c r="D1166" i="1"/>
  <c r="E1166" i="1"/>
  <c r="D1167" i="1"/>
  <c r="E1167" i="1"/>
  <c r="D1168" i="1"/>
  <c r="E1168" i="1"/>
  <c r="D1169" i="1"/>
  <c r="E1169" i="1"/>
  <c r="D1170" i="1"/>
  <c r="E1170" i="1"/>
  <c r="D1171" i="1"/>
  <c r="E1171" i="1"/>
  <c r="D1172" i="1"/>
  <c r="E1172" i="1"/>
  <c r="D1173" i="1"/>
  <c r="E1173" i="1"/>
  <c r="D1174" i="1"/>
  <c r="E1174" i="1"/>
  <c r="D1175" i="1"/>
  <c r="E1175" i="1"/>
  <c r="D1176" i="1"/>
  <c r="E1176" i="1"/>
  <c r="D1177" i="1"/>
  <c r="E1177" i="1"/>
  <c r="D1178" i="1"/>
  <c r="E1178" i="1"/>
  <c r="D1179" i="1"/>
  <c r="E1179" i="1"/>
  <c r="D1180" i="1"/>
  <c r="E1180" i="1"/>
  <c r="D1181" i="1"/>
  <c r="E1181" i="1"/>
  <c r="D1182" i="1"/>
  <c r="E1182" i="1"/>
  <c r="D1183" i="1"/>
  <c r="E1183" i="1"/>
  <c r="D1184" i="1"/>
  <c r="E1184" i="1"/>
  <c r="D1185" i="1"/>
  <c r="E1185" i="1"/>
  <c r="D1186" i="1"/>
  <c r="E1186" i="1"/>
  <c r="D1187" i="1"/>
  <c r="E1187" i="1"/>
  <c r="D1188" i="1"/>
  <c r="E1188" i="1"/>
  <c r="D1189" i="1"/>
  <c r="E1189" i="1"/>
  <c r="D1190" i="1"/>
  <c r="E1190" i="1"/>
  <c r="D1191" i="1"/>
  <c r="E1191" i="1"/>
  <c r="D1192" i="1"/>
  <c r="E1192" i="1"/>
  <c r="D1193" i="1"/>
  <c r="E1193" i="1"/>
  <c r="D1194" i="1"/>
  <c r="E1194" i="1"/>
  <c r="D1195" i="1"/>
  <c r="E1195" i="1"/>
  <c r="D1196" i="1"/>
  <c r="E1196" i="1"/>
  <c r="D1197" i="1"/>
  <c r="E1197" i="1"/>
  <c r="D1198" i="1"/>
  <c r="E1198" i="1"/>
  <c r="D1199" i="1"/>
  <c r="E1199" i="1"/>
  <c r="D1200" i="1"/>
  <c r="E1200" i="1"/>
  <c r="D1201" i="1"/>
  <c r="E1201" i="1"/>
  <c r="D1202" i="1"/>
  <c r="E1202" i="1"/>
  <c r="D1203" i="1"/>
  <c r="E1203" i="1"/>
  <c r="D1204" i="1"/>
  <c r="E1204" i="1"/>
  <c r="D1205" i="1"/>
  <c r="E1205" i="1"/>
  <c r="D1206" i="1"/>
  <c r="E1206" i="1"/>
  <c r="D1207" i="1"/>
  <c r="E1207" i="1"/>
  <c r="D1208" i="1"/>
  <c r="E1208" i="1"/>
  <c r="D1209" i="1"/>
  <c r="E1209" i="1"/>
  <c r="D1210" i="1"/>
  <c r="E1210" i="1"/>
  <c r="D1211" i="1"/>
  <c r="E1211" i="1"/>
  <c r="D1212" i="1"/>
  <c r="E1212" i="1"/>
  <c r="D1213" i="1"/>
  <c r="E1213" i="1"/>
  <c r="D1214" i="1"/>
  <c r="E1214" i="1"/>
  <c r="D1215" i="1"/>
  <c r="E1215" i="1"/>
  <c r="D1216" i="1"/>
  <c r="E1216" i="1"/>
  <c r="D1217" i="1"/>
  <c r="E1217" i="1"/>
  <c r="D1218" i="1"/>
  <c r="E1218" i="1"/>
  <c r="D1219" i="1"/>
  <c r="E1219" i="1"/>
  <c r="D1220" i="1"/>
  <c r="E1220" i="1"/>
  <c r="D1221" i="1"/>
  <c r="E1221" i="1"/>
  <c r="D1222" i="1"/>
  <c r="E1222" i="1"/>
  <c r="D1223" i="1"/>
  <c r="E1223" i="1"/>
  <c r="D1224" i="1"/>
  <c r="E1224" i="1"/>
  <c r="D1225" i="1"/>
  <c r="E1225" i="1"/>
  <c r="D1226" i="1"/>
  <c r="E1226" i="1"/>
  <c r="D1227" i="1"/>
  <c r="E1227" i="1"/>
  <c r="D1228" i="1"/>
  <c r="E1228" i="1"/>
  <c r="D1229" i="1"/>
  <c r="E1229" i="1"/>
  <c r="D1230" i="1"/>
  <c r="E1230" i="1"/>
  <c r="D1231" i="1"/>
  <c r="E1231" i="1"/>
  <c r="D1232" i="1"/>
  <c r="E1232" i="1"/>
  <c r="D1233" i="1"/>
  <c r="E1233" i="1"/>
  <c r="D1234" i="1"/>
  <c r="E1234" i="1"/>
  <c r="D1235" i="1"/>
  <c r="E1235" i="1"/>
  <c r="D1236" i="1"/>
  <c r="E1236" i="1"/>
  <c r="D1237" i="1"/>
  <c r="E1237" i="1"/>
  <c r="D1238" i="1"/>
  <c r="E1238" i="1"/>
  <c r="D1239" i="1"/>
  <c r="E1239" i="1"/>
  <c r="D1240" i="1"/>
  <c r="E1240" i="1"/>
  <c r="D1241" i="1"/>
  <c r="E1241" i="1"/>
  <c r="D1242" i="1"/>
  <c r="E1242" i="1"/>
  <c r="D1243" i="1"/>
  <c r="E1243" i="1"/>
  <c r="D1244" i="1"/>
  <c r="E1244" i="1"/>
  <c r="D1245" i="1"/>
  <c r="E1245" i="1"/>
  <c r="D1246" i="1"/>
  <c r="E1246" i="1"/>
  <c r="D1247" i="1"/>
  <c r="E1247" i="1"/>
  <c r="D1248" i="1"/>
  <c r="E1248" i="1"/>
  <c r="D1249" i="1"/>
  <c r="E1249" i="1"/>
  <c r="D1250" i="1"/>
  <c r="E1250" i="1"/>
  <c r="D1251" i="1"/>
  <c r="E1251" i="1"/>
  <c r="D1252" i="1"/>
  <c r="E1252" i="1"/>
  <c r="D1253" i="1"/>
  <c r="E1253" i="1"/>
  <c r="D1254" i="1"/>
  <c r="E1254" i="1"/>
  <c r="D1255" i="1"/>
  <c r="E1255" i="1"/>
  <c r="D1256" i="1"/>
  <c r="E1256" i="1"/>
  <c r="D1257" i="1"/>
  <c r="E1257" i="1"/>
  <c r="D1258" i="1"/>
  <c r="E1258" i="1"/>
  <c r="D1259" i="1"/>
  <c r="E1259" i="1"/>
  <c r="D1260" i="1"/>
  <c r="E1260" i="1"/>
  <c r="D1261" i="1"/>
  <c r="E1261" i="1"/>
  <c r="D1262" i="1"/>
  <c r="E1262" i="1"/>
  <c r="D1263" i="1"/>
  <c r="E1263" i="1"/>
  <c r="D1264" i="1"/>
  <c r="E1264" i="1"/>
  <c r="D1265" i="1"/>
  <c r="E1265" i="1"/>
  <c r="D1266" i="1"/>
  <c r="E1266" i="1"/>
  <c r="D1267" i="1"/>
  <c r="E1267" i="1"/>
  <c r="D1268" i="1"/>
  <c r="E1268" i="1"/>
  <c r="D1269" i="1"/>
  <c r="E1269" i="1"/>
  <c r="D1270" i="1"/>
  <c r="E1270" i="1"/>
  <c r="D1271" i="1"/>
  <c r="E1271" i="1"/>
  <c r="D1272" i="1"/>
  <c r="E1272" i="1"/>
  <c r="D1273" i="1"/>
  <c r="E1273" i="1"/>
  <c r="D1274" i="1"/>
  <c r="E1274" i="1"/>
  <c r="D1275" i="1"/>
  <c r="E1275" i="1"/>
  <c r="D1276" i="1"/>
  <c r="E1276" i="1"/>
  <c r="D1277" i="1"/>
  <c r="E1277" i="1"/>
  <c r="D1278" i="1"/>
  <c r="E1278" i="1"/>
  <c r="D1279" i="1"/>
  <c r="E1279" i="1"/>
  <c r="D1280" i="1"/>
  <c r="E1280" i="1"/>
  <c r="D1281" i="1"/>
  <c r="E1281" i="1"/>
  <c r="D1282" i="1"/>
  <c r="E1282" i="1"/>
  <c r="D1283" i="1"/>
  <c r="E1283" i="1"/>
  <c r="D1284" i="1"/>
  <c r="E1284" i="1"/>
  <c r="D1285" i="1"/>
  <c r="E1285" i="1"/>
  <c r="D1286" i="1"/>
  <c r="E1286" i="1"/>
  <c r="D1287" i="1"/>
  <c r="E1287" i="1"/>
  <c r="D1288" i="1"/>
  <c r="E1288" i="1"/>
  <c r="D1289" i="1"/>
  <c r="E1289" i="1"/>
  <c r="D1290" i="1"/>
  <c r="E1290" i="1"/>
  <c r="D1291" i="1"/>
  <c r="E1291" i="1"/>
  <c r="D1292" i="1"/>
  <c r="E1292" i="1"/>
  <c r="D1293" i="1"/>
  <c r="E1293" i="1"/>
  <c r="D1294" i="1"/>
  <c r="E1294" i="1"/>
  <c r="D1295" i="1"/>
  <c r="E1295" i="1"/>
  <c r="D1296" i="1"/>
  <c r="E1296" i="1"/>
  <c r="D1297" i="1"/>
  <c r="E1297" i="1"/>
  <c r="D1298" i="1"/>
  <c r="E1298" i="1"/>
  <c r="D1299" i="1"/>
  <c r="E1299" i="1"/>
  <c r="D1300" i="1"/>
  <c r="E1300" i="1"/>
  <c r="D1301" i="1"/>
  <c r="E1301" i="1"/>
  <c r="D1302" i="1"/>
  <c r="E1302" i="1"/>
  <c r="D1303" i="1"/>
  <c r="E1303" i="1"/>
  <c r="D1304" i="1"/>
  <c r="E1304" i="1"/>
  <c r="D1305" i="1"/>
  <c r="E1305" i="1"/>
  <c r="D1306" i="1"/>
  <c r="E1306" i="1"/>
  <c r="D1307" i="1"/>
  <c r="E1307" i="1"/>
  <c r="D1308" i="1"/>
  <c r="E1308" i="1"/>
  <c r="D1309" i="1"/>
  <c r="E1309" i="1"/>
  <c r="D1310" i="1"/>
  <c r="E1310" i="1"/>
  <c r="D1311" i="1"/>
  <c r="E1311" i="1"/>
  <c r="D1312" i="1"/>
  <c r="E1312" i="1"/>
  <c r="D1313" i="1"/>
  <c r="E1313" i="1"/>
  <c r="D1314" i="1"/>
  <c r="E1314" i="1"/>
  <c r="D1315" i="1"/>
  <c r="E1315" i="1"/>
  <c r="D1316" i="1"/>
  <c r="E1316" i="1"/>
  <c r="D1317" i="1"/>
  <c r="E1317" i="1"/>
  <c r="D1318" i="1"/>
  <c r="E1318" i="1"/>
  <c r="D1319" i="1"/>
  <c r="E1319" i="1"/>
  <c r="D1320" i="1"/>
  <c r="E1320" i="1"/>
  <c r="D1321" i="1"/>
  <c r="E1321" i="1"/>
  <c r="D1322" i="1"/>
  <c r="E1322" i="1"/>
  <c r="D1323" i="1"/>
  <c r="E1323" i="1"/>
  <c r="D1324" i="1"/>
  <c r="E1324" i="1"/>
  <c r="D1325" i="1"/>
  <c r="E1325" i="1"/>
  <c r="D1326" i="1"/>
  <c r="E1326" i="1"/>
  <c r="D1327" i="1"/>
  <c r="E1327" i="1"/>
  <c r="D1328" i="1"/>
  <c r="E1328" i="1"/>
  <c r="D1329" i="1"/>
  <c r="E1329" i="1"/>
  <c r="D1330" i="1"/>
  <c r="E1330" i="1"/>
  <c r="D1331" i="1"/>
  <c r="E1331" i="1"/>
  <c r="D1332" i="1"/>
  <c r="E1332" i="1"/>
  <c r="D1333" i="1"/>
  <c r="E1333" i="1"/>
  <c r="D1334" i="1"/>
  <c r="E1334" i="1"/>
  <c r="D1335" i="1"/>
  <c r="E1335" i="1"/>
  <c r="D1336" i="1"/>
  <c r="E1336" i="1"/>
  <c r="D1337" i="1"/>
  <c r="E1337" i="1"/>
  <c r="D1338" i="1"/>
  <c r="E1338" i="1"/>
  <c r="D1339" i="1"/>
  <c r="E1339" i="1"/>
  <c r="D1340" i="1"/>
  <c r="E1340" i="1"/>
  <c r="D1341" i="1"/>
  <c r="E1341" i="1"/>
  <c r="D1342" i="1"/>
  <c r="E1342" i="1"/>
  <c r="D1343" i="1"/>
  <c r="E1343" i="1"/>
  <c r="D1344" i="1"/>
  <c r="E1344" i="1"/>
  <c r="D1345" i="1"/>
  <c r="E1345" i="1"/>
  <c r="D1346" i="1"/>
  <c r="E1346" i="1"/>
  <c r="D1347" i="1"/>
  <c r="E1347" i="1"/>
  <c r="D1348" i="1"/>
  <c r="E1348" i="1"/>
  <c r="D1349" i="1"/>
  <c r="E1349" i="1"/>
  <c r="D1350" i="1"/>
  <c r="E1350" i="1"/>
  <c r="D1351" i="1"/>
  <c r="E1351" i="1"/>
  <c r="D1352" i="1"/>
  <c r="E1352" i="1"/>
  <c r="D1353" i="1"/>
  <c r="E1353" i="1"/>
  <c r="D1354" i="1"/>
  <c r="E1354" i="1"/>
  <c r="D1355" i="1"/>
  <c r="E1355" i="1"/>
  <c r="D1356" i="1"/>
  <c r="E1356" i="1"/>
  <c r="D1357" i="1"/>
  <c r="E1357" i="1"/>
  <c r="D1358" i="1"/>
  <c r="E1358" i="1"/>
  <c r="D1359" i="1"/>
  <c r="E1359" i="1"/>
  <c r="D1360" i="1"/>
  <c r="E1360" i="1"/>
  <c r="D1361" i="1"/>
  <c r="E1361" i="1"/>
  <c r="D1362" i="1"/>
  <c r="E1362" i="1"/>
  <c r="D1363" i="1"/>
  <c r="E1363" i="1"/>
  <c r="D1364" i="1"/>
  <c r="E1364" i="1"/>
  <c r="D1365" i="1"/>
  <c r="E1365" i="1"/>
  <c r="D1366" i="1"/>
  <c r="E1366" i="1"/>
  <c r="D1367" i="1"/>
  <c r="E1367" i="1"/>
  <c r="D1368" i="1"/>
  <c r="E1368" i="1"/>
  <c r="D1369" i="1"/>
  <c r="E1369" i="1"/>
  <c r="D1370" i="1"/>
  <c r="E1370" i="1"/>
  <c r="D1371" i="1"/>
  <c r="E1371" i="1"/>
  <c r="D1372" i="1"/>
  <c r="E1372" i="1"/>
  <c r="D1373" i="1"/>
  <c r="E1373" i="1"/>
  <c r="D1374" i="1"/>
  <c r="E1374" i="1"/>
  <c r="D1375" i="1"/>
  <c r="E1375" i="1"/>
  <c r="D1376" i="1"/>
  <c r="E1376" i="1"/>
  <c r="D1377" i="1"/>
  <c r="E1377" i="1"/>
  <c r="D1378" i="1"/>
  <c r="E1378" i="1"/>
  <c r="D1379" i="1"/>
  <c r="E1379" i="1"/>
  <c r="D1380" i="1"/>
  <c r="E1380" i="1"/>
  <c r="D1381" i="1"/>
  <c r="E1381" i="1"/>
  <c r="D1382" i="1"/>
  <c r="E1382" i="1"/>
  <c r="D1383" i="1"/>
  <c r="E1383" i="1"/>
  <c r="D1384" i="1"/>
  <c r="E1384" i="1"/>
  <c r="D1385" i="1"/>
  <c r="E1385" i="1"/>
  <c r="D1386" i="1"/>
  <c r="E1386" i="1"/>
  <c r="D1387" i="1"/>
  <c r="E1387" i="1"/>
  <c r="D1388" i="1"/>
  <c r="E1388" i="1"/>
  <c r="D1389" i="1"/>
  <c r="E1389" i="1"/>
  <c r="D1390" i="1"/>
  <c r="E1390" i="1"/>
  <c r="D1391" i="1"/>
  <c r="E1391" i="1"/>
  <c r="D1392" i="1"/>
  <c r="E1392" i="1"/>
  <c r="D1393" i="1"/>
  <c r="E1393" i="1"/>
  <c r="D1394" i="1"/>
  <c r="E1394" i="1"/>
  <c r="D1395" i="1"/>
  <c r="E1395" i="1"/>
  <c r="D1396" i="1"/>
  <c r="E1396" i="1"/>
  <c r="D1397" i="1"/>
  <c r="E1397" i="1"/>
  <c r="D1398" i="1"/>
  <c r="E1398" i="1"/>
  <c r="D1399" i="1"/>
  <c r="E1399" i="1"/>
  <c r="D1400" i="1"/>
  <c r="E1400" i="1"/>
  <c r="D1401" i="1"/>
  <c r="E1401" i="1"/>
  <c r="D1402" i="1"/>
  <c r="E1402" i="1"/>
  <c r="D1403" i="1"/>
  <c r="E1403" i="1"/>
  <c r="D1404" i="1"/>
  <c r="E1404" i="1"/>
  <c r="D1405" i="1"/>
  <c r="E1405" i="1"/>
  <c r="D1406" i="1"/>
  <c r="E1406" i="1"/>
  <c r="D1407" i="1"/>
  <c r="E1407" i="1"/>
  <c r="D1408" i="1"/>
  <c r="E1408" i="1"/>
  <c r="D1409" i="1"/>
  <c r="E1409" i="1"/>
  <c r="D1410" i="1"/>
  <c r="E1410" i="1"/>
  <c r="D1411" i="1"/>
  <c r="E1411" i="1"/>
  <c r="D1412" i="1"/>
  <c r="E1412" i="1"/>
  <c r="D1413" i="1"/>
  <c r="E1413" i="1"/>
  <c r="D1414" i="1"/>
  <c r="E1414" i="1"/>
  <c r="D1415" i="1"/>
  <c r="E1415" i="1"/>
  <c r="D1416" i="1"/>
  <c r="E1416" i="1"/>
  <c r="D1417" i="1"/>
  <c r="E1417" i="1"/>
  <c r="D1418" i="1"/>
  <c r="E1418" i="1"/>
  <c r="D1419" i="1"/>
  <c r="E1419" i="1"/>
  <c r="D1420" i="1"/>
  <c r="E1420" i="1"/>
  <c r="D1421" i="1"/>
  <c r="E1421" i="1"/>
  <c r="D1422" i="1"/>
  <c r="E1422" i="1"/>
  <c r="D1423" i="1"/>
  <c r="E1423" i="1"/>
  <c r="D1424" i="1"/>
  <c r="E1424" i="1"/>
  <c r="D1425" i="1"/>
  <c r="E1425" i="1"/>
  <c r="D1426" i="1"/>
  <c r="E1426" i="1"/>
  <c r="D1427" i="1"/>
  <c r="E1427" i="1"/>
  <c r="D1428" i="1"/>
  <c r="E1428" i="1"/>
  <c r="D1429" i="1"/>
  <c r="E1429" i="1"/>
  <c r="D1430" i="1"/>
  <c r="E1430" i="1"/>
  <c r="D1431" i="1"/>
  <c r="E1431" i="1"/>
  <c r="D1432" i="1"/>
  <c r="E1432" i="1"/>
  <c r="D1433" i="1"/>
  <c r="E1433" i="1"/>
  <c r="D1434" i="1"/>
  <c r="E1434" i="1"/>
  <c r="D1435" i="1"/>
  <c r="E1435" i="1"/>
  <c r="D1436" i="1"/>
  <c r="E1436" i="1"/>
  <c r="D1437" i="1"/>
  <c r="E1437" i="1"/>
  <c r="D1438" i="1"/>
  <c r="E1438" i="1"/>
  <c r="D1439" i="1"/>
  <c r="E1439" i="1"/>
  <c r="D1440" i="1"/>
  <c r="E1440" i="1"/>
  <c r="D1441" i="1"/>
  <c r="E1441" i="1"/>
  <c r="D1442" i="1"/>
  <c r="E1442" i="1"/>
  <c r="D1443" i="1"/>
  <c r="E1443" i="1"/>
  <c r="D1444" i="1"/>
  <c r="E1444" i="1"/>
  <c r="D1445" i="1"/>
  <c r="E1445" i="1"/>
  <c r="D1446" i="1"/>
  <c r="E1446" i="1"/>
  <c r="D1447" i="1"/>
  <c r="E1447" i="1"/>
  <c r="D1448" i="1"/>
  <c r="E1448" i="1"/>
  <c r="D1449" i="1"/>
  <c r="E1449" i="1"/>
  <c r="D1450" i="1"/>
  <c r="E1450" i="1"/>
  <c r="D1451" i="1"/>
  <c r="E1451" i="1"/>
  <c r="D1452" i="1"/>
  <c r="E1452" i="1"/>
  <c r="D1453" i="1"/>
  <c r="E1453" i="1"/>
  <c r="D1454" i="1"/>
  <c r="E1454" i="1"/>
  <c r="D1455" i="1"/>
  <c r="E1455" i="1"/>
  <c r="D1456" i="1"/>
  <c r="E1456" i="1"/>
  <c r="D1457" i="1"/>
  <c r="E1457" i="1"/>
  <c r="D1458" i="1"/>
  <c r="E1458" i="1"/>
  <c r="D1459" i="1"/>
  <c r="E1459" i="1"/>
  <c r="D1460" i="1"/>
  <c r="E1460" i="1"/>
  <c r="D1461" i="1"/>
  <c r="E1461" i="1"/>
  <c r="D1462" i="1"/>
  <c r="E1462" i="1"/>
  <c r="D1463" i="1"/>
  <c r="E1463" i="1"/>
  <c r="D1464" i="1"/>
  <c r="E1464" i="1"/>
  <c r="D1465" i="1"/>
  <c r="E1465" i="1"/>
  <c r="D1466" i="1"/>
  <c r="E1466" i="1"/>
  <c r="D1467" i="1"/>
  <c r="E1467" i="1"/>
  <c r="D1468" i="1"/>
  <c r="E1468" i="1"/>
  <c r="D1469" i="1"/>
  <c r="E1469" i="1"/>
  <c r="D1470" i="1"/>
  <c r="E1470" i="1"/>
  <c r="D1471" i="1"/>
  <c r="E1471" i="1"/>
  <c r="D1472" i="1"/>
  <c r="E1472" i="1"/>
  <c r="D1473" i="1"/>
  <c r="E1473" i="1"/>
  <c r="D1474" i="1"/>
  <c r="E1474" i="1"/>
  <c r="D1475" i="1"/>
  <c r="E1475" i="1"/>
  <c r="D1476" i="1"/>
  <c r="E1476" i="1"/>
  <c r="D1477" i="1"/>
  <c r="E1477" i="1"/>
  <c r="D1478" i="1"/>
  <c r="E1478" i="1"/>
  <c r="D1479" i="1"/>
  <c r="E1479" i="1"/>
  <c r="D1480" i="1"/>
  <c r="E1480" i="1"/>
  <c r="D1481" i="1"/>
  <c r="E1481" i="1"/>
  <c r="D1482" i="1"/>
  <c r="E1482" i="1"/>
  <c r="D1483" i="1"/>
  <c r="E1483" i="1"/>
  <c r="D1484" i="1"/>
  <c r="E1484" i="1"/>
  <c r="D1485" i="1"/>
  <c r="E1485" i="1"/>
  <c r="D1486" i="1"/>
  <c r="E1486" i="1"/>
  <c r="D1487" i="1"/>
  <c r="E1487" i="1"/>
  <c r="D1488" i="1"/>
  <c r="E1488" i="1"/>
  <c r="D1489" i="1"/>
  <c r="E1489" i="1"/>
  <c r="D1490" i="1"/>
  <c r="E1490" i="1"/>
  <c r="D1491" i="1"/>
  <c r="E1491" i="1"/>
  <c r="D1492" i="1"/>
  <c r="E1492" i="1"/>
  <c r="D1493" i="1"/>
  <c r="E1493" i="1"/>
  <c r="D1494" i="1"/>
  <c r="E1494" i="1"/>
  <c r="D1495" i="1"/>
  <c r="E1495" i="1"/>
  <c r="D1496" i="1"/>
  <c r="E1496" i="1"/>
  <c r="D1497" i="1"/>
  <c r="E1497" i="1"/>
  <c r="D1498" i="1"/>
  <c r="E1498" i="1"/>
  <c r="D1499" i="1"/>
  <c r="E1499" i="1"/>
  <c r="D1500" i="1"/>
  <c r="E1500" i="1"/>
  <c r="D1501" i="1"/>
  <c r="E1501" i="1"/>
  <c r="D1502" i="1"/>
  <c r="E1502" i="1"/>
  <c r="D1503" i="1"/>
  <c r="E1503" i="1"/>
  <c r="D1504" i="1"/>
  <c r="E1504" i="1"/>
  <c r="D1505" i="1"/>
  <c r="E1505" i="1"/>
  <c r="D1506" i="1"/>
  <c r="E1506" i="1"/>
  <c r="D1507" i="1"/>
  <c r="E1507" i="1"/>
  <c r="D1508" i="1"/>
  <c r="E1508" i="1"/>
  <c r="D1509" i="1"/>
  <c r="E1509" i="1"/>
  <c r="D1510" i="1"/>
  <c r="E1510" i="1"/>
  <c r="D1511" i="1"/>
  <c r="E1511" i="1"/>
  <c r="D1512" i="1"/>
  <c r="E1512" i="1"/>
  <c r="D1513" i="1"/>
  <c r="E1513" i="1"/>
  <c r="D1514" i="1"/>
  <c r="E1514" i="1"/>
  <c r="D1515" i="1"/>
  <c r="E1515" i="1"/>
  <c r="D1516" i="1"/>
  <c r="E1516" i="1"/>
  <c r="D1517" i="1"/>
  <c r="E1517" i="1"/>
  <c r="D1518" i="1"/>
  <c r="E1518" i="1"/>
  <c r="D1519" i="1"/>
  <c r="E1519" i="1"/>
  <c r="D1520" i="1"/>
  <c r="E1520" i="1"/>
  <c r="D1521" i="1"/>
  <c r="E1521" i="1"/>
  <c r="D1522" i="1"/>
  <c r="E1522" i="1"/>
  <c r="D1523" i="1"/>
  <c r="E1523" i="1"/>
  <c r="D1524" i="1"/>
  <c r="E1524" i="1"/>
  <c r="D1525" i="1"/>
  <c r="E1525" i="1"/>
  <c r="D1526" i="1"/>
  <c r="E1526" i="1"/>
  <c r="D1527" i="1"/>
  <c r="E1527" i="1"/>
  <c r="D1528" i="1"/>
  <c r="E1528" i="1"/>
  <c r="D1529" i="1"/>
  <c r="E1529" i="1"/>
  <c r="D1530" i="1"/>
  <c r="E1530" i="1"/>
  <c r="D1531" i="1"/>
  <c r="E1531" i="1"/>
  <c r="D1532" i="1"/>
  <c r="E1532" i="1"/>
  <c r="D1533" i="1"/>
  <c r="E1533" i="1"/>
  <c r="D1534" i="1"/>
  <c r="E1534" i="1"/>
  <c r="D1535" i="1"/>
  <c r="E1535" i="1"/>
  <c r="D1536" i="1"/>
  <c r="E1536" i="1"/>
  <c r="D1537" i="1"/>
  <c r="E1537" i="1"/>
  <c r="D1538" i="1"/>
  <c r="E1538" i="1"/>
  <c r="D1539" i="1"/>
  <c r="E1539" i="1"/>
  <c r="D1540" i="1"/>
  <c r="E1540" i="1"/>
  <c r="D1541" i="1"/>
  <c r="E1541" i="1"/>
  <c r="D1542" i="1"/>
  <c r="E1542" i="1"/>
  <c r="D1543" i="1"/>
  <c r="E1543" i="1"/>
  <c r="D1544" i="1"/>
  <c r="E1544" i="1"/>
  <c r="D1545" i="1"/>
  <c r="E1545" i="1"/>
  <c r="D1546" i="1"/>
  <c r="E1546" i="1"/>
  <c r="D1547" i="1"/>
  <c r="E1547" i="1"/>
  <c r="D1548" i="1"/>
  <c r="E1548" i="1"/>
  <c r="D1549" i="1"/>
  <c r="E1549" i="1"/>
  <c r="D1550" i="1"/>
  <c r="E1550" i="1"/>
  <c r="D1551" i="1"/>
  <c r="E1551" i="1"/>
  <c r="D1552" i="1"/>
  <c r="E1552" i="1"/>
  <c r="D1553" i="1"/>
  <c r="E1553" i="1"/>
  <c r="D1554" i="1"/>
  <c r="E1554" i="1"/>
  <c r="D1555" i="1"/>
  <c r="E1555" i="1"/>
  <c r="D1556" i="1"/>
  <c r="E1556" i="1"/>
  <c r="D1557" i="1"/>
  <c r="E1557" i="1"/>
  <c r="D1558" i="1"/>
  <c r="E1558" i="1"/>
  <c r="D1559" i="1"/>
  <c r="E1559" i="1"/>
  <c r="D1560" i="1"/>
  <c r="E1560" i="1"/>
  <c r="D1561" i="1"/>
  <c r="E1561" i="1"/>
  <c r="D1562" i="1"/>
  <c r="E1562" i="1"/>
  <c r="D1563" i="1"/>
  <c r="E1563" i="1"/>
  <c r="D1564" i="1"/>
  <c r="E1564" i="1"/>
  <c r="D1565" i="1"/>
  <c r="E1565" i="1"/>
  <c r="D1566" i="1"/>
  <c r="E1566" i="1"/>
  <c r="D1567" i="1"/>
  <c r="E1567" i="1"/>
  <c r="D1568" i="1"/>
  <c r="E1568" i="1"/>
  <c r="D1569" i="1"/>
  <c r="E1569" i="1"/>
  <c r="D1570" i="1"/>
  <c r="E1570" i="1"/>
  <c r="D1571" i="1"/>
  <c r="E1571" i="1"/>
  <c r="D1572" i="1"/>
  <c r="E1572" i="1"/>
  <c r="D1573" i="1"/>
  <c r="E1573" i="1"/>
  <c r="D1574" i="1"/>
  <c r="E1574" i="1"/>
  <c r="D1575" i="1"/>
  <c r="E1575" i="1"/>
  <c r="D1576" i="1"/>
  <c r="E1576" i="1"/>
  <c r="D1577" i="1"/>
  <c r="E1577" i="1"/>
  <c r="D1578" i="1"/>
  <c r="E1578" i="1"/>
  <c r="D1579" i="1"/>
  <c r="E1579" i="1"/>
  <c r="D1580" i="1"/>
  <c r="E1580" i="1"/>
  <c r="D1581" i="1"/>
  <c r="E1581" i="1"/>
  <c r="D1582" i="1"/>
  <c r="E1582" i="1"/>
  <c r="D1583" i="1"/>
  <c r="E1583" i="1"/>
  <c r="D1584" i="1"/>
  <c r="E1584" i="1"/>
  <c r="D1585" i="1"/>
  <c r="E1585" i="1"/>
  <c r="D1586" i="1"/>
  <c r="E1586" i="1"/>
  <c r="D1587" i="1"/>
  <c r="E1587" i="1"/>
  <c r="D1588" i="1"/>
  <c r="E1588" i="1"/>
  <c r="D1589" i="1"/>
  <c r="E1589" i="1"/>
  <c r="D1590" i="1"/>
  <c r="E1590" i="1"/>
  <c r="D1591" i="1"/>
  <c r="E1591" i="1"/>
  <c r="D1592" i="1"/>
  <c r="E1592" i="1"/>
  <c r="D1593" i="1"/>
  <c r="E1593" i="1"/>
  <c r="D1594" i="1"/>
  <c r="E1594" i="1"/>
  <c r="D1595" i="1"/>
  <c r="E1595" i="1"/>
  <c r="D1596" i="1"/>
  <c r="E1596" i="1"/>
  <c r="D1597" i="1"/>
  <c r="E1597" i="1"/>
  <c r="D1598" i="1"/>
  <c r="E1598" i="1"/>
  <c r="D1599" i="1"/>
  <c r="E1599" i="1"/>
  <c r="D1600" i="1"/>
  <c r="E1600" i="1"/>
  <c r="D1601" i="1"/>
  <c r="E1601" i="1"/>
  <c r="D1602" i="1"/>
  <c r="E1602" i="1"/>
  <c r="D1603" i="1"/>
  <c r="E1603" i="1"/>
  <c r="D1604" i="1"/>
  <c r="E1604" i="1"/>
  <c r="D1605" i="1"/>
  <c r="E1605" i="1"/>
  <c r="D1606" i="1"/>
  <c r="E1606" i="1"/>
  <c r="D1607" i="1"/>
  <c r="E1607" i="1"/>
  <c r="D1608" i="1"/>
  <c r="E1608" i="1"/>
  <c r="D1609" i="1"/>
  <c r="E1609" i="1"/>
  <c r="D1610" i="1"/>
  <c r="E1610" i="1"/>
  <c r="D1611" i="1"/>
  <c r="E1611" i="1"/>
  <c r="D1612" i="1"/>
  <c r="E1612" i="1"/>
  <c r="D1613" i="1"/>
  <c r="E1613" i="1"/>
  <c r="D1614" i="1"/>
  <c r="E1614" i="1"/>
  <c r="D1615" i="1"/>
  <c r="E1615" i="1"/>
  <c r="D1616" i="1"/>
  <c r="E1616" i="1"/>
  <c r="D1617" i="1"/>
  <c r="E1617" i="1"/>
  <c r="D1618" i="1"/>
  <c r="E1618" i="1"/>
  <c r="D1619" i="1"/>
  <c r="E1619" i="1"/>
  <c r="D1620" i="1"/>
  <c r="E1620" i="1"/>
  <c r="D1621" i="1"/>
  <c r="E1621" i="1"/>
  <c r="D1622" i="1"/>
  <c r="E1622" i="1"/>
  <c r="D1623" i="1"/>
  <c r="E1623" i="1"/>
  <c r="D1624" i="1"/>
  <c r="E1624" i="1"/>
  <c r="D1625" i="1"/>
  <c r="E1625" i="1"/>
  <c r="D1626" i="1"/>
  <c r="E1626" i="1"/>
  <c r="D1627" i="1"/>
  <c r="E1627" i="1"/>
  <c r="D1628" i="1"/>
  <c r="E1628" i="1"/>
  <c r="D1629" i="1"/>
  <c r="E1629" i="1"/>
  <c r="D1630" i="1"/>
  <c r="E1630" i="1"/>
  <c r="D1631" i="1"/>
  <c r="E1631" i="1"/>
  <c r="D1632" i="1"/>
  <c r="E1632" i="1"/>
  <c r="D1633" i="1"/>
  <c r="E1633" i="1"/>
  <c r="D1634" i="1"/>
  <c r="E1634" i="1"/>
  <c r="D1635" i="1"/>
  <c r="E1635" i="1"/>
  <c r="D1636" i="1"/>
  <c r="E1636" i="1"/>
  <c r="D1637" i="1"/>
  <c r="E1637" i="1"/>
  <c r="D1638" i="1"/>
  <c r="E1638" i="1"/>
  <c r="D1639" i="1"/>
  <c r="E1639" i="1"/>
  <c r="D1640" i="1"/>
  <c r="E1640" i="1"/>
  <c r="D1641" i="1"/>
  <c r="E1641" i="1"/>
  <c r="D1642" i="1"/>
  <c r="E1642" i="1"/>
  <c r="D1643" i="1"/>
  <c r="E1643" i="1"/>
  <c r="D1644" i="1"/>
  <c r="E1644" i="1"/>
  <c r="D1645" i="1"/>
  <c r="E1645" i="1"/>
  <c r="D1646" i="1"/>
  <c r="E1646" i="1"/>
  <c r="D1647" i="1"/>
  <c r="E1647" i="1"/>
  <c r="D1648" i="1"/>
  <c r="E1648" i="1"/>
  <c r="D1649" i="1"/>
  <c r="E1649" i="1"/>
  <c r="D1650" i="1"/>
  <c r="E1650" i="1"/>
  <c r="D1651" i="1"/>
  <c r="E1651" i="1"/>
  <c r="D1652" i="1"/>
  <c r="E1652" i="1"/>
  <c r="D1653" i="1"/>
  <c r="E1653" i="1"/>
  <c r="D1654" i="1"/>
  <c r="E1654" i="1"/>
  <c r="D1655" i="1"/>
  <c r="E1655" i="1"/>
  <c r="D1656" i="1"/>
  <c r="E1656" i="1"/>
  <c r="D1657" i="1"/>
  <c r="E1657" i="1"/>
  <c r="D1658" i="1"/>
  <c r="E1658" i="1"/>
  <c r="D1659" i="1"/>
  <c r="E1659" i="1"/>
  <c r="D1660" i="1"/>
  <c r="E1660" i="1"/>
  <c r="D1661" i="1"/>
  <c r="E1661" i="1"/>
  <c r="D1662" i="1"/>
  <c r="E1662" i="1"/>
  <c r="D1663" i="1"/>
  <c r="E1663" i="1"/>
  <c r="D1664" i="1"/>
  <c r="E1664" i="1"/>
  <c r="D1665" i="1"/>
  <c r="E1665" i="1"/>
  <c r="D1666" i="1"/>
  <c r="E1666" i="1"/>
  <c r="D1667" i="1"/>
  <c r="E1667" i="1"/>
  <c r="D1668" i="1"/>
  <c r="E1668" i="1"/>
  <c r="D1669" i="1"/>
  <c r="E1669" i="1"/>
  <c r="D1670" i="1"/>
  <c r="E1670" i="1"/>
  <c r="D1671" i="1"/>
  <c r="E1671" i="1"/>
  <c r="D1672" i="1"/>
  <c r="E1672" i="1"/>
  <c r="D1673" i="1"/>
  <c r="E1673" i="1"/>
  <c r="D1674" i="1"/>
  <c r="E1674" i="1"/>
  <c r="D1675" i="1"/>
  <c r="E1675" i="1"/>
  <c r="D1676" i="1"/>
  <c r="E1676" i="1"/>
  <c r="D1677" i="1"/>
  <c r="E1677" i="1"/>
  <c r="D1678" i="1"/>
  <c r="E1678" i="1"/>
  <c r="D1679" i="1"/>
  <c r="E1679" i="1"/>
  <c r="D1680" i="1"/>
  <c r="E1680" i="1"/>
  <c r="D1681" i="1"/>
  <c r="E1681" i="1"/>
  <c r="D1682" i="1"/>
  <c r="E1682" i="1"/>
  <c r="D1683" i="1"/>
  <c r="E1683" i="1"/>
  <c r="D1684" i="1"/>
  <c r="E1684" i="1"/>
  <c r="D1685" i="1"/>
  <c r="E1685" i="1"/>
  <c r="D1686" i="1"/>
  <c r="E1686" i="1"/>
  <c r="D1687" i="1"/>
  <c r="E1687" i="1"/>
  <c r="D1688" i="1"/>
  <c r="E1688" i="1"/>
  <c r="D1689" i="1"/>
  <c r="E1689" i="1"/>
  <c r="D1690" i="1"/>
  <c r="E1690" i="1"/>
  <c r="D1691" i="1"/>
  <c r="E1691" i="1"/>
  <c r="D1692" i="1"/>
  <c r="E1692" i="1"/>
  <c r="D1693" i="1"/>
  <c r="E1693" i="1"/>
  <c r="D1694" i="1"/>
  <c r="E1694" i="1"/>
  <c r="D1695" i="1"/>
  <c r="E1695" i="1"/>
  <c r="D1696" i="1"/>
  <c r="E1696" i="1"/>
  <c r="D1697" i="1"/>
  <c r="E1697" i="1"/>
  <c r="D1698" i="1"/>
  <c r="E1698" i="1"/>
  <c r="D1699" i="1"/>
  <c r="E1699" i="1"/>
  <c r="D1700" i="1"/>
  <c r="E1700" i="1"/>
  <c r="D1701" i="1"/>
  <c r="E1701" i="1"/>
  <c r="D1702" i="1"/>
  <c r="E1702" i="1"/>
  <c r="D1703" i="1"/>
  <c r="E1703" i="1"/>
  <c r="D1704" i="1"/>
  <c r="E1704" i="1"/>
  <c r="D1705" i="1"/>
  <c r="E1705" i="1"/>
  <c r="D1706" i="1"/>
  <c r="E1706" i="1"/>
  <c r="D1707" i="1"/>
  <c r="E1707" i="1"/>
  <c r="D1708" i="1"/>
  <c r="E1708" i="1"/>
  <c r="D1709" i="1"/>
  <c r="E1709" i="1"/>
  <c r="D1710" i="1"/>
  <c r="E1710" i="1"/>
  <c r="D1711" i="1"/>
  <c r="E1711" i="1"/>
  <c r="D1712" i="1"/>
  <c r="E1712" i="1"/>
  <c r="D1713" i="1"/>
  <c r="E1713" i="1"/>
  <c r="D1714" i="1"/>
  <c r="E1714" i="1"/>
  <c r="D1715" i="1"/>
  <c r="E1715" i="1"/>
  <c r="D1716" i="1"/>
  <c r="E1716" i="1"/>
  <c r="D1717" i="1"/>
  <c r="E1717" i="1"/>
  <c r="D1718" i="1"/>
  <c r="E1718" i="1"/>
  <c r="D1719" i="1"/>
  <c r="E1719" i="1"/>
  <c r="D1720" i="1"/>
  <c r="E1720" i="1"/>
  <c r="D1721" i="1"/>
  <c r="E1721" i="1"/>
  <c r="D1722" i="1"/>
  <c r="E1722" i="1"/>
  <c r="D1723" i="1"/>
  <c r="E1723" i="1"/>
  <c r="D1724" i="1"/>
  <c r="E1724" i="1"/>
  <c r="D1725" i="1"/>
  <c r="E1725" i="1"/>
  <c r="D1726" i="1"/>
  <c r="E1726" i="1"/>
  <c r="D1727" i="1"/>
  <c r="E1727" i="1"/>
  <c r="D1728" i="1"/>
  <c r="E1728" i="1"/>
  <c r="D1729" i="1"/>
  <c r="E1729" i="1"/>
  <c r="D1730" i="1"/>
  <c r="E1730" i="1"/>
  <c r="D1731" i="1"/>
  <c r="E1731" i="1"/>
  <c r="D1732" i="1"/>
  <c r="E1732" i="1"/>
  <c r="D1733" i="1"/>
  <c r="E1733" i="1"/>
  <c r="D1734" i="1"/>
  <c r="E1734" i="1"/>
  <c r="D1735" i="1"/>
  <c r="E1735" i="1"/>
  <c r="D1736" i="1"/>
  <c r="E1736" i="1"/>
  <c r="D1737" i="1"/>
  <c r="E1737" i="1"/>
  <c r="D1738" i="1"/>
  <c r="E1738" i="1"/>
  <c r="D1739" i="1"/>
  <c r="E1739" i="1"/>
  <c r="D1740" i="1"/>
  <c r="E1740" i="1"/>
  <c r="D1741" i="1"/>
  <c r="E1741" i="1"/>
  <c r="D1742" i="1"/>
  <c r="E1742" i="1"/>
  <c r="D1743" i="1"/>
  <c r="E1743" i="1"/>
  <c r="D1744" i="1"/>
  <c r="E1744" i="1"/>
  <c r="D1745" i="1"/>
  <c r="E1745" i="1"/>
  <c r="D1746" i="1"/>
  <c r="E1746" i="1"/>
  <c r="D1747" i="1"/>
  <c r="E1747" i="1"/>
  <c r="D1748" i="1"/>
  <c r="E1748" i="1"/>
  <c r="D1749" i="1"/>
  <c r="E1749" i="1"/>
  <c r="D1750" i="1"/>
  <c r="E1750" i="1"/>
  <c r="D1751" i="1"/>
  <c r="E1751" i="1"/>
  <c r="D1752" i="1"/>
  <c r="E1752" i="1"/>
  <c r="D1753" i="1"/>
  <c r="E1753" i="1"/>
  <c r="D1754" i="1"/>
  <c r="E1754" i="1"/>
  <c r="D1755" i="1"/>
  <c r="E1755" i="1"/>
  <c r="D1756" i="1"/>
  <c r="E1756" i="1"/>
  <c r="D1757" i="1"/>
  <c r="E1757" i="1"/>
  <c r="D1758" i="1"/>
  <c r="E1758" i="1"/>
  <c r="D1759" i="1"/>
  <c r="E1759" i="1"/>
  <c r="D1760" i="1"/>
  <c r="E1760" i="1"/>
  <c r="D1761" i="1"/>
  <c r="E1761" i="1"/>
  <c r="D1762" i="1"/>
  <c r="E1762" i="1"/>
  <c r="D1763" i="1"/>
  <c r="E1763" i="1"/>
  <c r="D1764" i="1"/>
  <c r="E1764" i="1"/>
  <c r="D1765" i="1"/>
  <c r="E1765" i="1"/>
  <c r="D1766" i="1"/>
  <c r="E1766" i="1"/>
  <c r="D1767" i="1"/>
  <c r="E1767" i="1"/>
  <c r="D1768" i="1"/>
  <c r="E1768" i="1"/>
  <c r="D1769" i="1"/>
  <c r="E1769" i="1"/>
  <c r="D1770" i="1"/>
  <c r="E1770" i="1"/>
  <c r="D1771" i="1"/>
  <c r="E1771" i="1"/>
  <c r="D1772" i="1"/>
  <c r="E1772" i="1"/>
  <c r="D1773" i="1"/>
  <c r="E1773" i="1"/>
  <c r="D1774" i="1"/>
  <c r="E1774" i="1"/>
  <c r="D1775" i="1"/>
  <c r="E1775" i="1"/>
  <c r="D1776" i="1"/>
  <c r="E1776" i="1"/>
  <c r="D1777" i="1"/>
  <c r="E1777" i="1"/>
  <c r="D1778" i="1"/>
  <c r="E1778" i="1"/>
  <c r="D1779" i="1"/>
  <c r="E1779" i="1"/>
  <c r="D1780" i="1"/>
  <c r="E1780" i="1"/>
  <c r="D1781" i="1"/>
  <c r="E1781" i="1"/>
  <c r="D1782" i="1"/>
  <c r="E1782" i="1"/>
  <c r="D1783" i="1"/>
  <c r="E1783" i="1"/>
  <c r="D1784" i="1"/>
  <c r="E1784" i="1"/>
  <c r="D1785" i="1"/>
  <c r="E1785" i="1"/>
  <c r="D1786" i="1"/>
  <c r="E1786" i="1"/>
  <c r="D1787" i="1"/>
  <c r="E1787" i="1"/>
  <c r="D1788" i="1"/>
  <c r="E1788" i="1"/>
  <c r="D1789" i="1"/>
  <c r="E1789" i="1"/>
  <c r="D1790" i="1"/>
  <c r="E1790" i="1"/>
  <c r="D1791" i="1"/>
  <c r="E1791" i="1"/>
  <c r="D1792" i="1"/>
  <c r="E1792" i="1"/>
  <c r="D1793" i="1"/>
  <c r="E1793" i="1"/>
  <c r="D1794" i="1"/>
  <c r="E1794" i="1"/>
  <c r="D1795" i="1"/>
  <c r="E1795" i="1"/>
  <c r="D1796" i="1"/>
  <c r="E1796" i="1"/>
  <c r="D1797" i="1"/>
  <c r="E1797" i="1"/>
  <c r="D1798" i="1"/>
  <c r="E1798" i="1"/>
  <c r="D1799" i="1"/>
  <c r="E1799" i="1"/>
  <c r="D1800" i="1"/>
  <c r="E1800" i="1"/>
  <c r="D1801" i="1"/>
  <c r="E1801" i="1"/>
  <c r="D1802" i="1"/>
  <c r="E1802" i="1"/>
  <c r="D1803" i="1"/>
  <c r="E1803" i="1"/>
  <c r="D1804" i="1"/>
  <c r="E1804" i="1"/>
  <c r="D1805" i="1"/>
  <c r="E1805" i="1"/>
  <c r="D1806" i="1"/>
  <c r="E1806" i="1"/>
  <c r="D1807" i="1"/>
  <c r="E1807" i="1"/>
  <c r="D1808" i="1"/>
  <c r="E1808" i="1"/>
  <c r="D1809" i="1"/>
  <c r="E1809" i="1"/>
  <c r="D1810" i="1"/>
  <c r="E1810" i="1"/>
  <c r="D1811" i="1"/>
  <c r="E1811" i="1"/>
  <c r="D1812" i="1"/>
  <c r="E1812" i="1"/>
  <c r="D1813" i="1"/>
  <c r="E1813" i="1"/>
  <c r="D1814" i="1"/>
  <c r="E1814" i="1"/>
  <c r="D1815" i="1"/>
  <c r="E1815" i="1"/>
  <c r="D1816" i="1"/>
  <c r="E1816" i="1"/>
  <c r="D1817" i="1"/>
  <c r="E1817" i="1"/>
  <c r="D1818" i="1"/>
  <c r="E1818" i="1"/>
  <c r="D1819" i="1"/>
  <c r="E1819" i="1"/>
  <c r="D1820" i="1"/>
  <c r="E1820" i="1"/>
  <c r="D1821" i="1"/>
  <c r="E1821" i="1"/>
  <c r="D1822" i="1"/>
  <c r="E1822" i="1"/>
  <c r="D1823" i="1"/>
  <c r="E1823" i="1"/>
  <c r="D1824" i="1"/>
  <c r="E1824" i="1"/>
  <c r="D1825" i="1"/>
  <c r="E1825" i="1"/>
  <c r="D1826" i="1"/>
  <c r="E1826" i="1"/>
  <c r="D1827" i="1"/>
  <c r="E1827" i="1"/>
  <c r="D1828" i="1"/>
  <c r="E1828" i="1"/>
  <c r="D1829" i="1"/>
  <c r="E1829" i="1"/>
  <c r="D1830" i="1"/>
  <c r="E1830" i="1"/>
  <c r="D1831" i="1"/>
  <c r="E1831" i="1"/>
  <c r="D1832" i="1"/>
  <c r="E1832" i="1"/>
  <c r="D1833" i="1"/>
  <c r="E1833" i="1"/>
  <c r="D1834" i="1"/>
  <c r="E1834" i="1"/>
  <c r="D1835" i="1"/>
  <c r="E1835" i="1"/>
  <c r="D1836" i="1"/>
  <c r="E1836" i="1"/>
  <c r="D1837" i="1"/>
  <c r="E1837" i="1"/>
  <c r="D1838" i="1"/>
  <c r="E1838" i="1"/>
  <c r="D1839" i="1"/>
  <c r="E1839" i="1"/>
  <c r="D1840" i="1"/>
  <c r="E1840" i="1"/>
  <c r="D1841" i="1"/>
  <c r="E1841" i="1"/>
  <c r="D1842" i="1"/>
  <c r="E1842" i="1"/>
  <c r="D1843" i="1"/>
  <c r="E1843" i="1"/>
  <c r="D1844" i="1"/>
  <c r="E1844" i="1"/>
  <c r="D1845" i="1"/>
  <c r="E1845" i="1"/>
  <c r="D1846" i="1"/>
  <c r="E1846" i="1"/>
  <c r="D1847" i="1"/>
  <c r="E1847" i="1"/>
  <c r="D1848" i="1"/>
  <c r="E1848" i="1"/>
  <c r="D1849" i="1"/>
  <c r="E1849" i="1"/>
  <c r="D1850" i="1"/>
  <c r="E1850" i="1"/>
  <c r="D1851" i="1"/>
  <c r="E1851" i="1"/>
  <c r="D1852" i="1"/>
  <c r="E1852" i="1"/>
  <c r="D1853" i="1"/>
  <c r="E1853" i="1"/>
  <c r="D1854" i="1"/>
  <c r="E1854" i="1"/>
  <c r="D1855" i="1"/>
  <c r="E1855" i="1"/>
  <c r="D1856" i="1"/>
  <c r="E1856" i="1"/>
  <c r="D1857" i="1"/>
  <c r="E1857" i="1"/>
  <c r="D1858" i="1"/>
  <c r="E1858" i="1"/>
  <c r="D1859" i="1"/>
  <c r="E1859" i="1"/>
  <c r="D1860" i="1"/>
  <c r="E1860" i="1"/>
  <c r="D1861" i="1"/>
  <c r="E1861" i="1"/>
  <c r="D1862" i="1"/>
  <c r="E1862" i="1"/>
  <c r="D1863" i="1"/>
  <c r="E1863" i="1"/>
  <c r="D1864" i="1"/>
  <c r="E1864" i="1"/>
  <c r="D1865" i="1"/>
  <c r="E1865" i="1"/>
  <c r="D1866" i="1"/>
  <c r="E1866" i="1"/>
  <c r="D1867" i="1"/>
  <c r="E1867" i="1"/>
  <c r="D1868" i="1"/>
  <c r="E1868" i="1"/>
  <c r="D1869" i="1"/>
  <c r="E1869" i="1"/>
  <c r="D1870" i="1"/>
  <c r="E1870" i="1"/>
  <c r="D1871" i="1"/>
  <c r="E1871" i="1"/>
  <c r="D1872" i="1"/>
  <c r="E1872" i="1"/>
  <c r="D1873" i="1"/>
  <c r="E1873" i="1"/>
  <c r="D1874" i="1"/>
  <c r="E1874" i="1"/>
  <c r="D1875" i="1"/>
  <c r="E1875" i="1"/>
  <c r="D1876" i="1"/>
  <c r="E1876" i="1"/>
  <c r="D1877" i="1"/>
  <c r="E1877" i="1"/>
  <c r="D1878" i="1"/>
  <c r="E1878" i="1"/>
  <c r="D1879" i="1"/>
  <c r="E1879" i="1"/>
  <c r="D1880" i="1"/>
  <c r="E1880" i="1"/>
  <c r="D1881" i="1"/>
  <c r="E1881" i="1"/>
  <c r="D1882" i="1"/>
  <c r="E1882" i="1"/>
  <c r="D1883" i="1"/>
  <c r="E1883" i="1"/>
  <c r="D1884" i="1"/>
  <c r="E1884" i="1"/>
  <c r="D1885" i="1"/>
  <c r="E1885" i="1"/>
  <c r="D1886" i="1"/>
  <c r="E1886" i="1"/>
  <c r="D1887" i="1"/>
  <c r="E1887" i="1"/>
  <c r="D1888" i="1"/>
  <c r="E1888" i="1"/>
  <c r="D1889" i="1"/>
  <c r="E1889" i="1"/>
  <c r="D1890" i="1"/>
  <c r="E1890" i="1"/>
  <c r="D1891" i="1"/>
  <c r="E1891" i="1"/>
  <c r="D1892" i="1"/>
  <c r="E1892" i="1"/>
  <c r="D1893" i="1"/>
  <c r="E1893" i="1"/>
  <c r="D1894" i="1"/>
  <c r="E1894" i="1"/>
  <c r="D1895" i="1"/>
  <c r="E1895" i="1"/>
  <c r="D1896" i="1"/>
  <c r="E1896" i="1"/>
  <c r="D1897" i="1"/>
  <c r="E1897" i="1"/>
  <c r="D1898" i="1"/>
  <c r="E1898" i="1"/>
  <c r="D1899" i="1"/>
  <c r="E1899" i="1"/>
  <c r="D1900" i="1"/>
  <c r="E1900" i="1"/>
  <c r="D1901" i="1"/>
  <c r="E1901" i="1"/>
  <c r="D1902" i="1"/>
  <c r="E1902" i="1"/>
  <c r="D1903" i="1"/>
  <c r="E1903" i="1"/>
  <c r="D1904" i="1"/>
  <c r="E1904" i="1"/>
  <c r="D1905" i="1"/>
  <c r="E1905" i="1"/>
  <c r="D1906" i="1"/>
  <c r="E1906" i="1"/>
  <c r="D1907" i="1"/>
  <c r="E1907" i="1"/>
  <c r="D1908" i="1"/>
  <c r="E1908" i="1"/>
  <c r="D1909" i="1"/>
  <c r="E1909" i="1"/>
  <c r="D1910" i="1"/>
  <c r="E1910" i="1"/>
  <c r="D1911" i="1"/>
  <c r="E1911" i="1"/>
  <c r="D1912" i="1"/>
  <c r="E1912" i="1"/>
  <c r="D1913" i="1"/>
  <c r="E1913" i="1"/>
  <c r="D1914" i="1"/>
  <c r="E1914" i="1"/>
  <c r="D1915" i="1"/>
  <c r="E1915" i="1"/>
  <c r="D1916" i="1"/>
  <c r="E1916" i="1"/>
  <c r="D1917" i="1"/>
  <c r="E1917" i="1"/>
  <c r="D1918" i="1"/>
  <c r="E1918" i="1"/>
  <c r="D1919" i="1"/>
  <c r="E1919" i="1"/>
  <c r="D1920" i="1"/>
  <c r="E1920" i="1"/>
  <c r="D1921" i="1"/>
  <c r="E1921" i="1"/>
  <c r="D1922" i="1"/>
  <c r="E1922" i="1"/>
  <c r="D1923" i="1"/>
  <c r="E1923" i="1"/>
  <c r="D1924" i="1"/>
  <c r="E1924" i="1"/>
  <c r="D1925" i="1"/>
  <c r="E1925" i="1"/>
  <c r="D1926" i="1"/>
  <c r="E1926" i="1"/>
  <c r="D1927" i="1"/>
  <c r="E1927" i="1"/>
  <c r="D1928" i="1"/>
  <c r="E1928" i="1"/>
  <c r="D1929" i="1"/>
  <c r="E1929" i="1"/>
  <c r="D1930" i="1"/>
  <c r="E1930" i="1"/>
  <c r="D1931" i="1"/>
  <c r="E1931" i="1"/>
  <c r="D1932" i="1"/>
  <c r="E1932" i="1"/>
  <c r="D1933" i="1"/>
  <c r="E1933" i="1"/>
  <c r="D1934" i="1"/>
  <c r="E1934" i="1"/>
  <c r="D1935" i="1"/>
  <c r="E1935" i="1"/>
  <c r="D1936" i="1"/>
  <c r="E1936" i="1"/>
  <c r="D1937" i="1"/>
  <c r="E1937" i="1"/>
  <c r="D1938" i="1"/>
  <c r="E1938" i="1"/>
  <c r="D1939" i="1"/>
  <c r="E1939" i="1"/>
  <c r="D1940" i="1"/>
  <c r="E1940" i="1"/>
  <c r="D1941" i="1"/>
  <c r="E1941" i="1"/>
  <c r="D1942" i="1"/>
  <c r="E1942" i="1"/>
  <c r="D1943" i="1"/>
  <c r="E1943" i="1"/>
  <c r="D1944" i="1"/>
  <c r="E1944" i="1"/>
  <c r="D1945" i="1"/>
  <c r="E1945" i="1"/>
  <c r="D1946" i="1"/>
  <c r="E1946" i="1"/>
  <c r="D1947" i="1"/>
  <c r="E1947" i="1"/>
  <c r="D1948" i="1"/>
  <c r="E1948" i="1"/>
  <c r="D1949" i="1"/>
  <c r="E1949" i="1"/>
  <c r="D1950" i="1"/>
  <c r="E1950" i="1"/>
  <c r="D1951" i="1"/>
  <c r="E1951" i="1"/>
  <c r="D1952" i="1"/>
  <c r="E1952" i="1"/>
  <c r="D1953" i="1"/>
  <c r="E1953" i="1"/>
  <c r="D1954" i="1"/>
  <c r="E1954" i="1"/>
  <c r="D1955" i="1"/>
  <c r="E1955" i="1"/>
  <c r="D1956" i="1"/>
  <c r="E1956" i="1"/>
  <c r="D1957" i="1"/>
  <c r="E1957" i="1"/>
  <c r="D1958" i="1"/>
  <c r="E1958" i="1"/>
  <c r="D1959" i="1"/>
  <c r="E1959" i="1"/>
  <c r="D1960" i="1"/>
  <c r="E1960" i="1"/>
  <c r="D1961" i="1"/>
  <c r="E1961" i="1"/>
  <c r="D1962" i="1"/>
  <c r="E1962" i="1"/>
  <c r="D1963" i="1"/>
  <c r="E1963" i="1"/>
  <c r="D1964" i="1"/>
  <c r="E1964" i="1"/>
  <c r="D1965" i="1"/>
  <c r="E1965" i="1"/>
  <c r="D1966" i="1"/>
  <c r="E1966" i="1"/>
  <c r="D1967" i="1"/>
  <c r="E1967" i="1"/>
  <c r="D1968" i="1"/>
  <c r="E1968" i="1"/>
  <c r="D1969" i="1"/>
  <c r="E1969" i="1"/>
  <c r="D1970" i="1"/>
  <c r="E1970" i="1"/>
  <c r="D1971" i="1"/>
  <c r="E1971" i="1"/>
  <c r="D1972" i="1"/>
  <c r="E1972" i="1"/>
  <c r="D1973" i="1"/>
  <c r="E1973" i="1"/>
  <c r="D1974" i="1"/>
  <c r="E1974" i="1"/>
  <c r="D1975" i="1"/>
  <c r="E1975" i="1"/>
  <c r="D1976" i="1"/>
  <c r="E1976" i="1"/>
  <c r="D1977" i="1"/>
  <c r="E1977" i="1"/>
  <c r="D1978" i="1"/>
  <c r="E1978" i="1"/>
  <c r="D1979" i="1"/>
  <c r="E1979" i="1"/>
  <c r="D1980" i="1"/>
  <c r="E1980" i="1"/>
  <c r="D1981" i="1"/>
  <c r="E1981" i="1"/>
  <c r="D1982" i="1"/>
  <c r="E1982" i="1"/>
  <c r="D1983" i="1"/>
  <c r="E1983" i="1"/>
  <c r="D1984" i="1"/>
  <c r="E1984" i="1"/>
  <c r="D1985" i="1"/>
  <c r="E1985" i="1"/>
  <c r="D1986" i="1"/>
  <c r="E1986" i="1"/>
  <c r="D1987" i="1"/>
  <c r="E1987" i="1"/>
  <c r="D1988" i="1"/>
  <c r="E1988" i="1"/>
  <c r="D1989" i="1"/>
  <c r="E1989" i="1"/>
  <c r="D1990" i="1"/>
  <c r="E1990" i="1"/>
  <c r="D1991" i="1"/>
  <c r="E1991" i="1"/>
  <c r="D1992" i="1"/>
  <c r="E1992" i="1"/>
  <c r="D1993" i="1"/>
  <c r="E1993" i="1"/>
  <c r="D1994" i="1"/>
  <c r="E1994" i="1"/>
  <c r="D1995" i="1"/>
  <c r="E1995" i="1"/>
  <c r="D1996" i="1"/>
  <c r="E1996" i="1"/>
  <c r="D1997" i="1"/>
  <c r="E1997" i="1"/>
  <c r="D1998" i="1"/>
  <c r="E1998" i="1"/>
  <c r="D1999" i="1"/>
  <c r="E1999" i="1"/>
  <c r="D2000" i="1"/>
  <c r="E2000" i="1"/>
  <c r="D2001" i="1"/>
  <c r="E2001" i="1"/>
  <c r="D2002" i="1"/>
  <c r="E2002" i="1"/>
  <c r="D2003" i="1"/>
  <c r="E2003" i="1"/>
  <c r="D2004" i="1"/>
  <c r="E2004" i="1"/>
  <c r="D2005" i="1"/>
  <c r="E2005" i="1"/>
  <c r="D2006" i="1"/>
  <c r="E2006" i="1"/>
  <c r="D2007" i="1"/>
  <c r="E2007" i="1"/>
  <c r="D2008" i="1"/>
  <c r="E2008" i="1"/>
  <c r="D2009" i="1"/>
  <c r="E2009" i="1"/>
  <c r="D2010" i="1"/>
  <c r="E2010" i="1"/>
  <c r="D2011" i="1"/>
  <c r="E2011" i="1"/>
  <c r="D2012" i="1"/>
  <c r="E2012" i="1"/>
  <c r="D2013" i="1"/>
  <c r="E2013" i="1"/>
  <c r="D2014" i="1"/>
  <c r="E2014" i="1"/>
  <c r="D2015" i="1"/>
  <c r="E2015" i="1"/>
  <c r="D2016" i="1"/>
  <c r="E2016" i="1"/>
  <c r="D2017" i="1"/>
  <c r="E2017" i="1"/>
  <c r="D2018" i="1"/>
  <c r="E2018" i="1"/>
  <c r="D2019" i="1"/>
  <c r="E2019" i="1"/>
  <c r="D2020" i="1"/>
  <c r="E2020" i="1"/>
  <c r="D2021" i="1"/>
  <c r="E2021" i="1"/>
  <c r="D2022" i="1"/>
  <c r="E2022" i="1"/>
  <c r="D2023" i="1"/>
  <c r="E2023" i="1"/>
  <c r="D2024" i="1"/>
  <c r="E2024" i="1"/>
  <c r="D2025" i="1"/>
  <c r="E2025" i="1"/>
  <c r="D2026" i="1"/>
  <c r="E2026" i="1"/>
  <c r="D2027" i="1"/>
  <c r="E2027" i="1"/>
  <c r="D2028" i="1"/>
  <c r="E2028" i="1"/>
  <c r="D2029" i="1"/>
  <c r="E2029" i="1"/>
  <c r="D2030" i="1"/>
  <c r="E2030" i="1"/>
  <c r="D2031" i="1"/>
  <c r="E2031" i="1"/>
  <c r="D2032" i="1"/>
  <c r="E2032" i="1"/>
  <c r="D2033" i="1"/>
  <c r="E2033" i="1"/>
  <c r="D2034" i="1"/>
  <c r="E2034" i="1"/>
  <c r="D2035" i="1"/>
  <c r="E2035" i="1"/>
  <c r="D2036" i="1"/>
  <c r="E2036" i="1"/>
  <c r="D2037" i="1"/>
  <c r="E2037" i="1"/>
  <c r="D2038" i="1"/>
  <c r="E2038" i="1"/>
  <c r="D2039" i="1"/>
  <c r="E2039" i="1"/>
  <c r="D2040" i="1"/>
  <c r="E2040" i="1"/>
  <c r="D2041" i="1"/>
  <c r="E2041" i="1"/>
  <c r="D2042" i="1"/>
  <c r="E2042" i="1"/>
  <c r="D2043" i="1"/>
  <c r="E2043" i="1"/>
  <c r="D2044" i="1"/>
  <c r="E2044" i="1"/>
  <c r="D2045" i="1"/>
  <c r="E2045" i="1"/>
  <c r="D2046" i="1"/>
  <c r="E2046" i="1"/>
  <c r="D2047" i="1"/>
  <c r="E2047" i="1"/>
  <c r="D2048" i="1"/>
  <c r="E2048" i="1"/>
  <c r="D2049" i="1"/>
  <c r="E2049" i="1"/>
  <c r="D2050" i="1"/>
  <c r="E2050" i="1"/>
  <c r="D2051" i="1"/>
  <c r="E2051" i="1"/>
  <c r="D2052" i="1"/>
  <c r="E2052" i="1"/>
  <c r="D2053" i="1"/>
  <c r="E2053" i="1"/>
  <c r="D2054" i="1"/>
  <c r="E2054" i="1"/>
  <c r="D2055" i="1"/>
  <c r="E2055" i="1"/>
  <c r="D2056" i="1"/>
  <c r="E2056" i="1"/>
  <c r="D2057" i="1"/>
  <c r="E2057" i="1"/>
  <c r="D2058" i="1"/>
  <c r="E2058" i="1"/>
  <c r="D2059" i="1"/>
  <c r="E2059" i="1"/>
  <c r="D2060" i="1"/>
  <c r="E2060" i="1"/>
  <c r="D2061" i="1"/>
  <c r="E2061" i="1"/>
  <c r="D2062" i="1"/>
  <c r="E2062" i="1"/>
  <c r="D2063" i="1"/>
  <c r="E2063" i="1"/>
  <c r="D2064" i="1"/>
  <c r="E2064" i="1"/>
  <c r="D2065" i="1"/>
  <c r="E2065" i="1"/>
  <c r="D2066" i="1"/>
  <c r="E2066" i="1"/>
  <c r="D2067" i="1"/>
  <c r="E2067" i="1"/>
  <c r="D2068" i="1"/>
  <c r="E2068" i="1"/>
  <c r="D2069" i="1"/>
  <c r="E2069" i="1"/>
  <c r="D2070" i="1"/>
  <c r="E2070" i="1"/>
  <c r="D2071" i="1"/>
  <c r="E2071" i="1"/>
  <c r="D2072" i="1"/>
  <c r="E2072" i="1"/>
  <c r="D2073" i="1"/>
  <c r="E2073" i="1"/>
  <c r="D2074" i="1"/>
  <c r="E2074" i="1"/>
  <c r="D2075" i="1"/>
  <c r="E2075" i="1"/>
  <c r="D2076" i="1"/>
  <c r="E2076" i="1"/>
  <c r="D2077" i="1"/>
  <c r="E2077" i="1"/>
  <c r="D2078" i="1"/>
  <c r="E2078" i="1"/>
  <c r="D2079" i="1"/>
  <c r="E2079" i="1"/>
  <c r="D2080" i="1"/>
  <c r="E2080" i="1"/>
  <c r="D2081" i="1"/>
  <c r="E2081" i="1"/>
  <c r="D2082" i="1"/>
  <c r="E2082" i="1"/>
  <c r="D2083" i="1"/>
  <c r="E2083" i="1"/>
  <c r="D2084" i="1"/>
  <c r="E2084" i="1"/>
  <c r="D2085" i="1"/>
  <c r="E2085" i="1"/>
  <c r="D2086" i="1"/>
  <c r="E2086" i="1"/>
  <c r="D2087" i="1"/>
  <c r="E2087" i="1"/>
  <c r="D2088" i="1"/>
  <c r="E2088" i="1"/>
  <c r="D2089" i="1"/>
  <c r="E2089" i="1"/>
  <c r="D2090" i="1"/>
  <c r="E2090" i="1"/>
  <c r="D2091" i="1"/>
  <c r="E2091" i="1"/>
  <c r="D2092" i="1"/>
  <c r="E2092" i="1"/>
  <c r="D2093" i="1"/>
  <c r="E2093" i="1"/>
  <c r="D2094" i="1"/>
  <c r="E2094" i="1"/>
  <c r="D2095" i="1"/>
  <c r="E2095" i="1"/>
  <c r="D2096" i="1"/>
  <c r="E2096" i="1"/>
  <c r="D2097" i="1"/>
  <c r="E2097" i="1"/>
  <c r="D2098" i="1"/>
  <c r="E2098" i="1"/>
  <c r="D2099" i="1"/>
  <c r="E2099" i="1"/>
  <c r="D2100" i="1"/>
  <c r="E2100" i="1"/>
  <c r="D2101" i="1"/>
  <c r="E2101" i="1"/>
  <c r="D2102" i="1"/>
  <c r="E2102" i="1"/>
  <c r="D2103" i="1"/>
  <c r="E2103" i="1"/>
  <c r="D2104" i="1"/>
  <c r="E2104" i="1"/>
  <c r="D2105" i="1"/>
  <c r="E2105" i="1"/>
  <c r="D2106" i="1"/>
  <c r="E2106" i="1"/>
  <c r="D2107" i="1"/>
  <c r="E2107" i="1"/>
  <c r="D2108" i="1"/>
  <c r="E2108" i="1"/>
  <c r="D2109" i="1"/>
  <c r="E2109" i="1"/>
  <c r="D2110" i="1"/>
  <c r="E2110" i="1"/>
  <c r="D2111" i="1"/>
  <c r="E2111" i="1"/>
  <c r="D2112" i="1"/>
  <c r="E2112" i="1"/>
  <c r="D2113" i="1"/>
  <c r="E2113" i="1"/>
  <c r="D2114" i="1"/>
  <c r="E2114" i="1"/>
  <c r="D2115" i="1"/>
  <c r="E2115" i="1"/>
  <c r="D2116" i="1"/>
  <c r="E2116" i="1"/>
  <c r="D2117" i="1"/>
  <c r="E2117" i="1"/>
  <c r="D2118" i="1"/>
  <c r="E2118" i="1"/>
  <c r="D2119" i="1"/>
  <c r="E2119" i="1"/>
  <c r="D2120" i="1"/>
  <c r="E2120" i="1"/>
  <c r="D2121" i="1"/>
  <c r="E2121" i="1"/>
  <c r="D2122" i="1"/>
  <c r="E2122" i="1"/>
  <c r="D2123" i="1"/>
  <c r="E2123" i="1"/>
  <c r="D2124" i="1"/>
  <c r="E2124" i="1"/>
  <c r="D2125" i="1"/>
  <c r="E2125" i="1"/>
  <c r="D2126" i="1"/>
  <c r="E2126" i="1"/>
  <c r="D2127" i="1"/>
  <c r="E2127" i="1"/>
  <c r="D2128" i="1"/>
  <c r="E2128" i="1"/>
  <c r="D2129" i="1"/>
  <c r="E2129" i="1"/>
  <c r="D2130" i="1"/>
  <c r="E2130" i="1"/>
  <c r="D2131" i="1"/>
  <c r="E2131" i="1"/>
  <c r="D2132" i="1"/>
  <c r="E2132" i="1"/>
  <c r="D2133" i="1"/>
  <c r="E2133" i="1"/>
  <c r="D2134" i="1"/>
  <c r="E2134" i="1"/>
  <c r="D2135" i="1"/>
  <c r="E2135" i="1"/>
  <c r="D2136" i="1"/>
  <c r="E2136" i="1"/>
  <c r="D2137" i="1"/>
  <c r="E2137" i="1"/>
  <c r="D2138" i="1"/>
  <c r="E2138" i="1"/>
  <c r="D2139" i="1"/>
  <c r="E2139" i="1"/>
  <c r="D2140" i="1"/>
  <c r="E2140" i="1"/>
  <c r="D2141" i="1"/>
  <c r="E2141" i="1"/>
  <c r="D2142" i="1"/>
  <c r="E2142" i="1"/>
  <c r="D2143" i="1"/>
  <c r="E2143" i="1"/>
  <c r="D2144" i="1"/>
  <c r="E2144" i="1"/>
  <c r="D2145" i="1"/>
  <c r="E2145" i="1"/>
  <c r="D2146" i="1"/>
  <c r="E2146" i="1"/>
  <c r="D2147" i="1"/>
  <c r="E2147" i="1"/>
  <c r="D2148" i="1"/>
  <c r="E2148" i="1"/>
  <c r="D2149" i="1"/>
  <c r="E2149" i="1"/>
  <c r="D2150" i="1"/>
  <c r="E2150" i="1"/>
  <c r="D2151" i="1"/>
  <c r="E2151" i="1"/>
  <c r="D2152" i="1"/>
  <c r="E2152" i="1"/>
  <c r="D2153" i="1"/>
  <c r="E2153" i="1"/>
  <c r="D2154" i="1"/>
  <c r="E2154" i="1"/>
  <c r="D2155" i="1"/>
  <c r="E2155" i="1"/>
  <c r="D2156" i="1"/>
  <c r="E2156" i="1"/>
  <c r="D2157" i="1"/>
  <c r="E2157" i="1"/>
  <c r="D2158" i="1"/>
  <c r="E2158" i="1"/>
  <c r="D2159" i="1"/>
  <c r="E2159" i="1"/>
  <c r="D2160" i="1"/>
  <c r="E2160" i="1"/>
  <c r="D2161" i="1"/>
  <c r="E2161" i="1"/>
  <c r="D2162" i="1"/>
  <c r="E2162" i="1"/>
  <c r="D2163" i="1"/>
  <c r="E2163" i="1"/>
  <c r="D2164" i="1"/>
  <c r="E2164" i="1"/>
  <c r="D2165" i="1"/>
  <c r="E2165" i="1"/>
  <c r="D2166" i="1"/>
  <c r="E2166" i="1"/>
  <c r="D2167" i="1"/>
  <c r="E2167" i="1"/>
  <c r="D2168" i="1"/>
  <c r="E2168" i="1"/>
  <c r="D2169" i="1"/>
  <c r="E2169" i="1"/>
  <c r="D2170" i="1"/>
  <c r="E2170" i="1"/>
  <c r="D2171" i="1"/>
  <c r="E2171" i="1"/>
  <c r="D2172" i="1"/>
  <c r="E2172" i="1"/>
  <c r="D2173" i="1"/>
  <c r="E2173" i="1"/>
  <c r="D2174" i="1"/>
  <c r="E2174" i="1"/>
  <c r="D2175" i="1"/>
  <c r="E2175" i="1"/>
  <c r="D2176" i="1"/>
  <c r="E2176" i="1"/>
  <c r="D2177" i="1"/>
  <c r="E2177" i="1"/>
  <c r="D2178" i="1"/>
  <c r="E2178" i="1"/>
  <c r="D2179" i="1"/>
  <c r="E2179" i="1"/>
  <c r="D2180" i="1"/>
  <c r="E2180" i="1"/>
  <c r="D2181" i="1"/>
  <c r="E2181" i="1"/>
  <c r="D2182" i="1"/>
  <c r="E2182" i="1"/>
  <c r="D2183" i="1"/>
  <c r="E2183" i="1"/>
  <c r="D2184" i="1"/>
  <c r="E2184" i="1"/>
  <c r="D2185" i="1"/>
  <c r="E2185" i="1"/>
  <c r="D2186" i="1"/>
  <c r="E2186" i="1"/>
  <c r="D2187" i="1"/>
  <c r="E2187" i="1"/>
  <c r="D2188" i="1"/>
  <c r="E2188" i="1"/>
  <c r="D2189" i="1"/>
  <c r="E2189" i="1"/>
  <c r="D2190" i="1"/>
  <c r="E2190" i="1"/>
  <c r="D2191" i="1"/>
  <c r="E2191" i="1"/>
  <c r="D2192" i="1"/>
  <c r="E2192" i="1"/>
  <c r="D2193" i="1"/>
  <c r="E2193" i="1"/>
  <c r="D2194" i="1"/>
  <c r="E2194" i="1"/>
  <c r="D2195" i="1"/>
  <c r="E2195" i="1"/>
  <c r="D2196" i="1"/>
  <c r="E2196" i="1"/>
  <c r="D2197" i="1"/>
  <c r="E2197" i="1"/>
  <c r="D2198" i="1"/>
  <c r="E2198" i="1"/>
  <c r="D2199" i="1"/>
  <c r="E2199" i="1"/>
  <c r="D2200" i="1"/>
  <c r="E2200" i="1"/>
  <c r="D2201" i="1"/>
  <c r="E2201" i="1"/>
  <c r="D2202" i="1"/>
  <c r="E2202" i="1"/>
  <c r="D2203" i="1"/>
  <c r="E2203" i="1"/>
  <c r="D2204" i="1"/>
  <c r="E2204" i="1"/>
  <c r="D2205" i="1"/>
  <c r="E2205" i="1"/>
  <c r="D2206" i="1"/>
  <c r="E2206" i="1"/>
  <c r="D2207" i="1"/>
  <c r="E2207" i="1"/>
  <c r="D2208" i="1"/>
  <c r="E2208" i="1"/>
  <c r="D2209" i="1"/>
  <c r="E2209" i="1"/>
  <c r="D2210" i="1"/>
  <c r="E2210" i="1"/>
  <c r="D2211" i="1"/>
  <c r="E2211" i="1"/>
  <c r="D2212" i="1"/>
  <c r="E2212" i="1"/>
  <c r="D2213" i="1"/>
  <c r="E2213" i="1"/>
  <c r="D2214" i="1"/>
  <c r="E2214" i="1"/>
  <c r="D2215" i="1"/>
  <c r="E2215" i="1"/>
  <c r="D2216" i="1"/>
  <c r="E2216" i="1"/>
  <c r="D2217" i="1"/>
  <c r="E2217" i="1"/>
  <c r="D2218" i="1"/>
  <c r="E2218" i="1"/>
  <c r="D2219" i="1"/>
  <c r="E2219" i="1"/>
  <c r="D2220" i="1"/>
  <c r="E2220" i="1"/>
  <c r="D2221" i="1"/>
  <c r="E2221" i="1"/>
  <c r="D2222" i="1"/>
  <c r="E2222" i="1"/>
  <c r="D2223" i="1"/>
  <c r="E2223" i="1"/>
  <c r="D2224" i="1"/>
  <c r="E2224" i="1"/>
  <c r="D2225" i="1"/>
  <c r="E2225" i="1"/>
  <c r="D2226" i="1"/>
  <c r="E2226" i="1"/>
  <c r="D2227" i="1"/>
  <c r="E2227" i="1"/>
  <c r="D2228" i="1"/>
  <c r="E2228" i="1"/>
  <c r="D2229" i="1"/>
  <c r="E2229" i="1"/>
  <c r="D2230" i="1"/>
  <c r="E2230" i="1"/>
  <c r="D2231" i="1"/>
  <c r="E2231" i="1"/>
  <c r="D2232" i="1"/>
  <c r="E2232" i="1"/>
  <c r="D2233" i="1"/>
  <c r="E2233" i="1"/>
  <c r="D2234" i="1"/>
  <c r="E2234" i="1"/>
  <c r="D2235" i="1"/>
  <c r="E2235" i="1"/>
  <c r="D2236" i="1"/>
  <c r="E2236" i="1"/>
  <c r="D2237" i="1"/>
  <c r="E2237" i="1"/>
  <c r="D2238" i="1"/>
  <c r="E2238" i="1"/>
  <c r="D2239" i="1"/>
  <c r="E2239" i="1"/>
  <c r="D2240" i="1"/>
  <c r="E2240" i="1"/>
  <c r="D2241" i="1"/>
  <c r="E2241" i="1"/>
  <c r="D2242" i="1"/>
  <c r="E2242" i="1"/>
  <c r="D2243" i="1"/>
  <c r="E2243" i="1"/>
  <c r="D2244" i="1"/>
  <c r="E2244" i="1"/>
  <c r="D2245" i="1"/>
  <c r="E2245" i="1"/>
  <c r="D2246" i="1"/>
  <c r="E2246" i="1"/>
  <c r="D2247" i="1"/>
  <c r="E2247" i="1"/>
  <c r="D2248" i="1"/>
  <c r="E2248" i="1"/>
  <c r="D2249" i="1"/>
  <c r="E2249" i="1"/>
  <c r="D2250" i="1"/>
  <c r="E2250" i="1"/>
  <c r="D2251" i="1"/>
  <c r="E2251" i="1"/>
  <c r="D2252" i="1"/>
  <c r="E2252" i="1"/>
  <c r="D2253" i="1"/>
  <c r="E2253" i="1"/>
  <c r="D2254" i="1"/>
  <c r="E2254" i="1"/>
  <c r="D2255" i="1"/>
  <c r="E2255" i="1"/>
  <c r="D2256" i="1"/>
  <c r="E2256" i="1"/>
  <c r="D2257" i="1"/>
  <c r="E2257" i="1"/>
  <c r="D2258" i="1"/>
  <c r="E2258" i="1"/>
  <c r="D2259" i="1"/>
  <c r="E2259" i="1"/>
  <c r="D2260" i="1"/>
  <c r="E2260" i="1"/>
  <c r="D2261" i="1"/>
  <c r="E2261" i="1"/>
  <c r="D2262" i="1"/>
  <c r="E2262" i="1"/>
  <c r="D2263" i="1"/>
  <c r="E2263" i="1"/>
  <c r="D2264" i="1"/>
  <c r="E2264" i="1"/>
  <c r="D2265" i="1"/>
  <c r="E2265" i="1"/>
  <c r="D2266" i="1"/>
  <c r="E2266" i="1"/>
  <c r="D2267" i="1"/>
  <c r="E2267" i="1"/>
  <c r="D2268" i="1"/>
  <c r="E2268" i="1"/>
  <c r="D2269" i="1"/>
  <c r="E2269" i="1"/>
  <c r="D2270" i="1"/>
  <c r="E2270" i="1"/>
  <c r="D2271" i="1"/>
  <c r="E2271" i="1"/>
  <c r="D2272" i="1"/>
  <c r="E2272" i="1"/>
  <c r="D2273" i="1"/>
  <c r="E2273" i="1"/>
  <c r="D2274" i="1"/>
  <c r="E2274" i="1"/>
  <c r="D2275" i="1"/>
  <c r="E2275" i="1"/>
  <c r="D2276" i="1"/>
  <c r="E2276" i="1"/>
  <c r="D2277" i="1"/>
  <c r="E2277" i="1"/>
  <c r="D2278" i="1"/>
  <c r="E2278" i="1"/>
  <c r="D2279" i="1"/>
  <c r="E2279" i="1"/>
  <c r="D2280" i="1"/>
  <c r="E2280" i="1"/>
  <c r="D2281" i="1"/>
  <c r="E2281" i="1"/>
  <c r="D2282" i="1"/>
  <c r="E2282" i="1"/>
  <c r="D2283" i="1"/>
  <c r="E2283" i="1"/>
  <c r="D2284" i="1"/>
  <c r="E2284" i="1"/>
  <c r="D2285" i="1"/>
  <c r="E2285" i="1"/>
  <c r="D2286" i="1"/>
  <c r="E2286" i="1"/>
  <c r="D2287" i="1"/>
  <c r="E2287" i="1"/>
  <c r="D2288" i="1"/>
  <c r="E2288" i="1"/>
  <c r="D2289" i="1"/>
  <c r="E2289" i="1"/>
  <c r="D2290" i="1"/>
  <c r="E2290" i="1"/>
  <c r="D2291" i="1"/>
  <c r="E2291" i="1"/>
  <c r="D2292" i="1"/>
  <c r="E2292" i="1"/>
  <c r="D2293" i="1"/>
  <c r="E2293" i="1"/>
  <c r="D2294" i="1"/>
  <c r="E2294" i="1"/>
  <c r="D2295" i="1"/>
  <c r="E2295" i="1"/>
  <c r="D2296" i="1"/>
  <c r="E2296" i="1"/>
  <c r="D2297" i="1"/>
  <c r="E2297" i="1"/>
  <c r="D2298" i="1"/>
  <c r="E2298" i="1"/>
  <c r="D2299" i="1"/>
  <c r="E2299" i="1"/>
  <c r="D2300" i="1"/>
  <c r="E2300" i="1"/>
  <c r="D2301" i="1"/>
  <c r="E2301" i="1"/>
  <c r="D2302" i="1"/>
  <c r="E2302" i="1"/>
  <c r="D2303" i="1"/>
  <c r="E2303" i="1"/>
  <c r="D2304" i="1"/>
  <c r="E2304" i="1"/>
  <c r="D2305" i="1"/>
  <c r="E2305" i="1"/>
  <c r="D2306" i="1"/>
  <c r="E2306" i="1"/>
  <c r="D2307" i="1"/>
  <c r="E2307" i="1"/>
  <c r="D2308" i="1"/>
  <c r="E2308" i="1"/>
  <c r="D2309" i="1"/>
  <c r="E2309" i="1"/>
  <c r="D2310" i="1"/>
  <c r="E2310" i="1"/>
  <c r="D2311" i="1"/>
  <c r="E2311" i="1"/>
  <c r="D2312" i="1"/>
  <c r="E2312" i="1"/>
  <c r="D2313" i="1"/>
  <c r="E2313" i="1"/>
  <c r="D2314" i="1"/>
  <c r="E2314" i="1"/>
  <c r="D2315" i="1"/>
  <c r="E2315" i="1"/>
  <c r="D2316" i="1"/>
  <c r="E2316" i="1"/>
  <c r="D2317" i="1"/>
  <c r="E2317" i="1"/>
  <c r="D2318" i="1"/>
  <c r="E2318" i="1"/>
  <c r="D2319" i="1"/>
  <c r="E2319" i="1"/>
  <c r="D2320" i="1"/>
  <c r="E2320" i="1"/>
  <c r="D2321" i="1"/>
  <c r="E2321" i="1"/>
  <c r="D2322" i="1"/>
  <c r="E2322" i="1"/>
  <c r="D2323" i="1"/>
  <c r="E2323" i="1"/>
  <c r="D2324" i="1"/>
  <c r="E2324" i="1"/>
  <c r="D2325" i="1"/>
  <c r="E2325" i="1"/>
  <c r="D2326" i="1"/>
  <c r="E2326" i="1"/>
  <c r="D2327" i="1"/>
  <c r="E2327" i="1"/>
  <c r="D2328" i="1"/>
  <c r="E2328" i="1"/>
  <c r="D2329" i="1"/>
  <c r="E2329" i="1"/>
  <c r="D2330" i="1"/>
  <c r="E2330" i="1"/>
  <c r="D2331" i="1"/>
  <c r="E2331" i="1"/>
  <c r="D2332" i="1"/>
  <c r="E2332" i="1"/>
  <c r="D2333" i="1"/>
  <c r="E2333" i="1"/>
  <c r="D2334" i="1"/>
  <c r="E2334" i="1"/>
  <c r="D2335" i="1"/>
  <c r="E2335" i="1"/>
  <c r="D2336" i="1"/>
  <c r="E2336" i="1"/>
  <c r="D2337" i="1"/>
  <c r="E2337" i="1"/>
  <c r="D2338" i="1"/>
  <c r="E2338" i="1"/>
  <c r="D2339" i="1"/>
  <c r="E2339" i="1"/>
  <c r="D2340" i="1"/>
  <c r="E2340" i="1"/>
  <c r="D2341" i="1"/>
  <c r="E2341" i="1"/>
  <c r="D2342" i="1"/>
  <c r="E2342" i="1"/>
  <c r="D2343" i="1"/>
  <c r="E2343" i="1"/>
  <c r="D2344" i="1"/>
  <c r="E2344" i="1"/>
  <c r="D2345" i="1"/>
  <c r="E2345" i="1"/>
  <c r="D2346" i="1"/>
  <c r="E2346" i="1"/>
  <c r="D2347" i="1"/>
  <c r="E2347" i="1"/>
  <c r="D2348" i="1"/>
  <c r="E2348" i="1"/>
  <c r="D2349" i="1"/>
  <c r="E2349" i="1"/>
  <c r="D2350" i="1"/>
  <c r="E2350" i="1"/>
  <c r="D2351" i="1"/>
  <c r="E2351" i="1"/>
  <c r="D2352" i="1"/>
  <c r="E2352" i="1"/>
  <c r="D2353" i="1"/>
  <c r="E2353" i="1"/>
  <c r="D2354" i="1"/>
  <c r="E2354" i="1"/>
  <c r="D2355" i="1"/>
  <c r="E2355" i="1"/>
  <c r="D2356" i="1"/>
  <c r="E2356" i="1"/>
  <c r="D2357" i="1"/>
  <c r="E2357" i="1"/>
  <c r="D2358" i="1"/>
  <c r="E2358" i="1"/>
  <c r="D2359" i="1"/>
  <c r="E2359" i="1"/>
  <c r="D2360" i="1"/>
  <c r="E2360" i="1"/>
  <c r="D2361" i="1"/>
  <c r="E2361" i="1"/>
  <c r="D2362" i="1"/>
  <c r="E2362" i="1"/>
  <c r="D2363" i="1"/>
  <c r="E2363" i="1"/>
  <c r="D2364" i="1"/>
  <c r="E2364" i="1"/>
  <c r="D2365" i="1"/>
  <c r="E2365" i="1"/>
  <c r="D2366" i="1"/>
  <c r="E2366" i="1"/>
  <c r="D2367" i="1"/>
  <c r="E2367" i="1"/>
  <c r="D2368" i="1"/>
  <c r="E2368" i="1"/>
  <c r="D2369" i="1"/>
  <c r="E2369" i="1"/>
  <c r="D2370" i="1"/>
  <c r="E2370" i="1"/>
  <c r="D2371" i="1"/>
  <c r="E2371" i="1"/>
  <c r="D2372" i="1"/>
  <c r="E2372" i="1"/>
  <c r="D2373" i="1"/>
  <c r="E2373" i="1"/>
  <c r="D2374" i="1"/>
  <c r="E2374" i="1"/>
  <c r="D2375" i="1"/>
  <c r="E2375" i="1"/>
  <c r="D2376" i="1"/>
  <c r="E2376" i="1"/>
  <c r="D2377" i="1"/>
  <c r="E2377" i="1"/>
  <c r="D2378" i="1"/>
  <c r="E2378" i="1"/>
  <c r="D2379" i="1"/>
  <c r="E2379" i="1"/>
  <c r="D2380" i="1"/>
  <c r="E2380" i="1"/>
  <c r="D2381" i="1"/>
  <c r="E2381" i="1"/>
  <c r="D2382" i="1"/>
  <c r="E2382" i="1"/>
  <c r="D2383" i="1"/>
  <c r="E2383" i="1"/>
  <c r="D2384" i="1"/>
  <c r="E2384" i="1"/>
  <c r="D2385" i="1"/>
  <c r="E2385" i="1"/>
  <c r="D2386" i="1"/>
  <c r="E2386" i="1"/>
  <c r="D2387" i="1"/>
  <c r="E2387" i="1"/>
  <c r="D2388" i="1"/>
  <c r="E2388" i="1"/>
  <c r="D2389" i="1"/>
  <c r="E2389" i="1"/>
  <c r="D2390" i="1"/>
  <c r="E2390" i="1"/>
  <c r="D2391" i="1"/>
  <c r="E2391" i="1"/>
  <c r="D2392" i="1"/>
  <c r="E2392" i="1"/>
  <c r="D2393" i="1"/>
  <c r="E2393" i="1"/>
  <c r="D2394" i="1"/>
  <c r="E2394" i="1"/>
  <c r="D2395" i="1"/>
  <c r="E2395" i="1"/>
  <c r="D2396" i="1"/>
  <c r="E2396" i="1"/>
  <c r="D2397" i="1"/>
  <c r="E2397" i="1"/>
  <c r="D2398" i="1"/>
  <c r="E2398" i="1"/>
  <c r="D2399" i="1"/>
  <c r="E2399" i="1"/>
  <c r="D2400" i="1"/>
  <c r="E2400" i="1"/>
  <c r="D2401" i="1"/>
  <c r="E2401" i="1"/>
  <c r="D2402" i="1"/>
  <c r="E2402" i="1"/>
  <c r="D2403" i="1"/>
  <c r="E2403" i="1"/>
  <c r="D2404" i="1"/>
  <c r="E2404" i="1"/>
  <c r="D2405" i="1"/>
  <c r="E2405" i="1"/>
  <c r="D2406" i="1"/>
  <c r="E2406" i="1"/>
  <c r="D2407" i="1"/>
  <c r="E2407" i="1"/>
  <c r="D2408" i="1"/>
  <c r="E2408" i="1"/>
  <c r="D2409" i="1"/>
  <c r="E2409" i="1"/>
  <c r="D2410" i="1"/>
  <c r="E2410" i="1"/>
  <c r="D2411" i="1"/>
  <c r="E2411" i="1"/>
  <c r="D2412" i="1"/>
  <c r="E2412" i="1"/>
  <c r="D2413" i="1"/>
  <c r="E2413" i="1"/>
  <c r="D2414" i="1"/>
  <c r="E2414" i="1"/>
  <c r="D2415" i="1"/>
  <c r="E2415" i="1"/>
  <c r="D2416" i="1"/>
  <c r="E2416" i="1"/>
  <c r="D2417" i="1"/>
  <c r="E2417" i="1"/>
  <c r="D2418" i="1"/>
  <c r="E2418" i="1"/>
  <c r="D2419" i="1"/>
  <c r="E2419" i="1"/>
  <c r="D2420" i="1"/>
  <c r="E2420" i="1"/>
  <c r="D2421" i="1"/>
  <c r="E2421" i="1"/>
  <c r="D2422" i="1"/>
  <c r="E2422" i="1"/>
  <c r="D2423" i="1"/>
  <c r="E2423" i="1"/>
  <c r="D2424" i="1"/>
  <c r="E2424" i="1"/>
  <c r="D2425" i="1"/>
  <c r="E2425" i="1"/>
  <c r="D2426" i="1"/>
  <c r="E2426" i="1"/>
  <c r="D2427" i="1"/>
  <c r="E2427" i="1"/>
  <c r="D2428" i="1"/>
  <c r="E2428" i="1"/>
  <c r="D2429" i="1"/>
  <c r="E2429" i="1"/>
  <c r="D2430" i="1"/>
  <c r="E2430" i="1"/>
  <c r="D2431" i="1"/>
  <c r="E2431" i="1"/>
  <c r="D2432" i="1"/>
  <c r="E2432" i="1"/>
  <c r="D2433" i="1"/>
  <c r="E2433" i="1"/>
  <c r="D2434" i="1"/>
  <c r="E2434" i="1"/>
  <c r="D2435" i="1"/>
  <c r="E2435" i="1"/>
  <c r="D2436" i="1"/>
  <c r="E2436" i="1"/>
  <c r="D2437" i="1"/>
  <c r="E2437" i="1"/>
  <c r="D2438" i="1"/>
  <c r="E2438" i="1"/>
  <c r="D2439" i="1"/>
  <c r="E2439" i="1"/>
  <c r="D2440" i="1"/>
  <c r="E2440" i="1"/>
  <c r="D2441" i="1"/>
  <c r="E2441" i="1"/>
  <c r="D2442" i="1"/>
  <c r="E2442" i="1"/>
  <c r="D2443" i="1"/>
  <c r="E2443" i="1"/>
  <c r="D2444" i="1"/>
  <c r="E2444" i="1"/>
  <c r="D2445" i="1"/>
  <c r="E2445" i="1"/>
  <c r="D2446" i="1"/>
  <c r="E2446" i="1"/>
  <c r="D2447" i="1"/>
  <c r="E2447" i="1"/>
  <c r="D2448" i="1"/>
  <c r="E2448" i="1"/>
  <c r="D2449" i="1"/>
  <c r="E2449" i="1"/>
  <c r="D2450" i="1"/>
  <c r="E2450" i="1"/>
  <c r="D2451" i="1"/>
  <c r="E2451" i="1"/>
  <c r="D2452" i="1"/>
  <c r="E2452" i="1"/>
  <c r="D2453" i="1"/>
  <c r="E2453" i="1"/>
  <c r="D2454" i="1"/>
  <c r="E2454" i="1"/>
  <c r="D2455" i="1"/>
  <c r="E2455" i="1"/>
  <c r="D2456" i="1"/>
  <c r="E2456" i="1"/>
  <c r="D2457" i="1"/>
  <c r="E2457" i="1"/>
  <c r="D2458" i="1"/>
  <c r="E2458" i="1"/>
  <c r="D2459" i="1"/>
  <c r="E2459" i="1"/>
  <c r="D2460" i="1"/>
  <c r="E2460" i="1"/>
  <c r="D2461" i="1"/>
  <c r="E2461" i="1"/>
  <c r="D2462" i="1"/>
  <c r="E2462" i="1"/>
  <c r="D2463" i="1"/>
  <c r="E2463" i="1"/>
  <c r="D2464" i="1"/>
  <c r="E2464" i="1"/>
  <c r="D2465" i="1"/>
  <c r="E2465" i="1"/>
  <c r="D2466" i="1"/>
  <c r="E2466" i="1"/>
  <c r="D2467" i="1"/>
  <c r="E2467" i="1"/>
  <c r="D2468" i="1"/>
  <c r="E2468" i="1"/>
  <c r="D2469" i="1"/>
  <c r="E2469" i="1"/>
  <c r="D2470" i="1"/>
  <c r="E2470" i="1"/>
  <c r="D2471" i="1"/>
  <c r="E2471" i="1"/>
  <c r="D2472" i="1"/>
  <c r="E2472" i="1"/>
  <c r="D2473" i="1"/>
  <c r="E2473" i="1"/>
  <c r="D2474" i="1"/>
  <c r="E2474" i="1"/>
  <c r="D2475" i="1"/>
  <c r="E2475" i="1"/>
  <c r="D2476" i="1"/>
  <c r="E2476" i="1"/>
  <c r="D2477" i="1"/>
  <c r="E2477" i="1"/>
  <c r="D2478" i="1"/>
  <c r="E2478" i="1"/>
  <c r="D2479" i="1"/>
  <c r="E2479" i="1"/>
  <c r="D2480" i="1"/>
  <c r="E2480" i="1"/>
  <c r="D2481" i="1"/>
  <c r="E2481" i="1"/>
  <c r="D2482" i="1"/>
  <c r="E2482" i="1"/>
  <c r="D2483" i="1"/>
  <c r="E2483" i="1"/>
  <c r="D2484" i="1"/>
  <c r="E2484" i="1"/>
  <c r="D2485" i="1"/>
  <c r="E2485" i="1"/>
  <c r="D2486" i="1"/>
  <c r="E2486" i="1"/>
  <c r="D2487" i="1"/>
  <c r="E2487" i="1"/>
  <c r="D2488" i="1"/>
  <c r="E2488" i="1"/>
  <c r="D2489" i="1"/>
  <c r="E2489" i="1"/>
  <c r="D2490" i="1"/>
  <c r="E2490" i="1"/>
  <c r="D2491" i="1"/>
  <c r="E2491" i="1"/>
  <c r="D2492" i="1"/>
  <c r="E2492" i="1"/>
  <c r="D2493" i="1"/>
  <c r="E2493" i="1"/>
  <c r="D2494" i="1"/>
  <c r="E2494" i="1"/>
  <c r="D2495" i="1"/>
  <c r="E2495" i="1"/>
  <c r="D2496" i="1"/>
  <c r="E2496" i="1"/>
  <c r="D2497" i="1"/>
  <c r="E2497" i="1"/>
  <c r="D2498" i="1"/>
  <c r="E2498" i="1"/>
  <c r="D2499" i="1"/>
  <c r="E2499" i="1"/>
  <c r="D2500" i="1"/>
  <c r="E2500" i="1"/>
  <c r="D2501" i="1"/>
  <c r="E2501" i="1"/>
  <c r="D2502" i="1"/>
  <c r="E2502" i="1"/>
  <c r="D2503" i="1"/>
  <c r="E2503" i="1"/>
  <c r="D2504" i="1"/>
  <c r="E2504" i="1"/>
  <c r="D2505" i="1"/>
  <c r="E2505" i="1"/>
  <c r="D2506" i="1"/>
  <c r="E2506" i="1"/>
  <c r="D2507" i="1"/>
  <c r="E2507" i="1"/>
  <c r="D2508" i="1"/>
  <c r="E2508" i="1"/>
  <c r="D2509" i="1"/>
  <c r="E2509" i="1"/>
  <c r="D2510" i="1"/>
  <c r="E2510" i="1"/>
  <c r="D2511" i="1"/>
  <c r="E2511" i="1"/>
  <c r="D2512" i="1"/>
  <c r="E2512" i="1"/>
  <c r="D2513" i="1"/>
  <c r="E2513" i="1"/>
  <c r="D2514" i="1"/>
  <c r="E2514" i="1"/>
  <c r="D2515" i="1"/>
  <c r="E2515" i="1"/>
  <c r="D2516" i="1"/>
  <c r="E2516" i="1"/>
  <c r="D2517" i="1"/>
  <c r="E2517" i="1"/>
  <c r="D2518" i="1"/>
  <c r="E2518" i="1"/>
  <c r="D2519" i="1"/>
  <c r="E2519" i="1"/>
  <c r="D2520" i="1"/>
  <c r="E2520" i="1"/>
  <c r="D2521" i="1"/>
  <c r="E2521" i="1"/>
  <c r="D2522" i="1"/>
  <c r="E2522" i="1"/>
  <c r="D2523" i="1"/>
  <c r="E2523" i="1"/>
  <c r="D2524" i="1"/>
  <c r="E2524" i="1"/>
  <c r="D2525" i="1"/>
  <c r="E2525" i="1"/>
  <c r="D2526" i="1"/>
  <c r="E2526" i="1"/>
  <c r="D2527" i="1"/>
  <c r="E2527" i="1"/>
  <c r="D2528" i="1"/>
  <c r="E2528" i="1"/>
  <c r="D2529" i="1"/>
  <c r="E2529" i="1"/>
  <c r="D2530" i="1"/>
  <c r="E2530" i="1"/>
  <c r="D2531" i="1"/>
  <c r="E2531" i="1"/>
  <c r="D2532" i="1"/>
  <c r="E2532" i="1"/>
  <c r="D2533" i="1"/>
  <c r="E2533" i="1"/>
  <c r="D2534" i="1"/>
  <c r="E2534" i="1"/>
  <c r="D2535" i="1"/>
  <c r="E2535" i="1"/>
  <c r="D2536" i="1"/>
  <c r="E2536" i="1"/>
  <c r="D2537" i="1"/>
  <c r="E2537" i="1"/>
  <c r="D2538" i="1"/>
  <c r="E2538" i="1"/>
  <c r="D2539" i="1"/>
  <c r="E2539" i="1"/>
  <c r="D2540" i="1"/>
  <c r="E2540" i="1"/>
  <c r="D2541" i="1"/>
  <c r="E2541" i="1"/>
  <c r="D2542" i="1"/>
  <c r="E2542" i="1"/>
  <c r="D2543" i="1"/>
  <c r="E2543" i="1"/>
  <c r="D2544" i="1"/>
  <c r="E2544" i="1"/>
  <c r="D2545" i="1"/>
  <c r="E2545" i="1"/>
  <c r="D2546" i="1"/>
  <c r="E2546" i="1"/>
  <c r="D2547" i="1"/>
  <c r="E2547" i="1"/>
  <c r="D2548" i="1"/>
  <c r="E2548" i="1"/>
  <c r="D2549" i="1"/>
  <c r="E2549" i="1"/>
  <c r="D2550" i="1"/>
  <c r="E2550" i="1"/>
  <c r="D2551" i="1"/>
  <c r="E2551" i="1"/>
  <c r="D2552" i="1"/>
  <c r="E2552" i="1"/>
  <c r="D2553" i="1"/>
  <c r="E2553" i="1"/>
  <c r="D2554" i="1"/>
  <c r="E2554" i="1"/>
  <c r="D2555" i="1"/>
  <c r="E2555" i="1"/>
  <c r="D2556" i="1"/>
  <c r="E2556" i="1"/>
  <c r="D2557" i="1"/>
  <c r="E2557" i="1"/>
  <c r="D2558" i="1"/>
  <c r="E2558" i="1"/>
  <c r="D2559" i="1"/>
  <c r="E2559" i="1"/>
  <c r="D2560" i="1"/>
  <c r="E2560" i="1"/>
  <c r="D2561" i="1"/>
  <c r="E2561" i="1"/>
  <c r="D2562" i="1"/>
  <c r="E2562" i="1"/>
  <c r="D2563" i="1"/>
  <c r="E2563" i="1"/>
  <c r="D2564" i="1"/>
  <c r="E2564" i="1"/>
  <c r="D2565" i="1"/>
  <c r="E2565" i="1"/>
  <c r="D2566" i="1"/>
  <c r="E2566" i="1"/>
  <c r="D2567" i="1"/>
  <c r="E2567" i="1"/>
  <c r="D2568" i="1"/>
  <c r="E2568" i="1"/>
  <c r="D2569" i="1"/>
  <c r="E2569" i="1"/>
  <c r="D2570" i="1"/>
  <c r="E2570" i="1"/>
  <c r="D2571" i="1"/>
  <c r="E2571" i="1"/>
  <c r="D2572" i="1"/>
  <c r="E2572" i="1"/>
  <c r="D2573" i="1"/>
  <c r="E2573" i="1"/>
  <c r="D2574" i="1"/>
  <c r="E2574" i="1"/>
  <c r="D2575" i="1"/>
  <c r="E2575" i="1"/>
  <c r="D2576" i="1"/>
  <c r="E2576" i="1"/>
  <c r="D2577" i="1"/>
  <c r="E2577" i="1"/>
  <c r="D2578" i="1"/>
  <c r="E2578" i="1"/>
  <c r="D2579" i="1"/>
  <c r="E2579" i="1"/>
  <c r="D2580" i="1"/>
  <c r="E2580" i="1"/>
  <c r="D2581" i="1"/>
  <c r="E2581" i="1"/>
  <c r="D2582" i="1"/>
  <c r="E2582" i="1"/>
  <c r="D2583" i="1"/>
  <c r="E2583" i="1"/>
  <c r="D2584" i="1"/>
  <c r="E2584" i="1"/>
  <c r="D2585" i="1"/>
  <c r="E2585" i="1"/>
  <c r="D2586" i="1"/>
  <c r="E2586" i="1"/>
  <c r="D2587" i="1"/>
  <c r="E2587" i="1"/>
  <c r="D2588" i="1"/>
  <c r="E2588" i="1"/>
  <c r="D2589" i="1"/>
  <c r="E2589" i="1"/>
  <c r="D2590" i="1"/>
  <c r="E2590" i="1"/>
  <c r="D2591" i="1"/>
  <c r="E2591" i="1"/>
  <c r="D2592" i="1"/>
  <c r="E2592" i="1"/>
  <c r="D2593" i="1"/>
  <c r="E2593" i="1"/>
  <c r="D2594" i="1"/>
  <c r="E2594" i="1"/>
  <c r="D2595" i="1"/>
  <c r="E2595" i="1"/>
  <c r="D2596" i="1"/>
  <c r="E2596" i="1"/>
  <c r="D2597" i="1"/>
  <c r="E2597" i="1"/>
  <c r="D2598" i="1"/>
  <c r="E2598" i="1"/>
  <c r="D2599" i="1"/>
  <c r="E2599" i="1"/>
  <c r="D2600" i="1"/>
  <c r="E2600" i="1"/>
  <c r="D2601" i="1"/>
  <c r="E2601" i="1"/>
  <c r="D2602" i="1"/>
  <c r="E2602" i="1"/>
  <c r="D2603" i="1"/>
  <c r="E2603" i="1"/>
  <c r="D2604" i="1"/>
  <c r="E2604" i="1"/>
  <c r="D2605" i="1"/>
  <c r="E2605" i="1"/>
  <c r="D2606" i="1"/>
  <c r="E2606" i="1"/>
  <c r="D2607" i="1"/>
  <c r="E2607" i="1"/>
  <c r="D2608" i="1"/>
  <c r="E2608" i="1"/>
  <c r="D2609" i="1"/>
  <c r="E2609" i="1"/>
  <c r="D2610" i="1"/>
  <c r="E2610" i="1"/>
  <c r="D2611" i="1"/>
  <c r="E2611" i="1"/>
  <c r="D2612" i="1"/>
  <c r="E2612" i="1"/>
  <c r="D2613" i="1"/>
  <c r="E2613" i="1"/>
  <c r="D2614" i="1"/>
  <c r="E2614" i="1"/>
  <c r="D2615" i="1"/>
  <c r="E2615" i="1"/>
  <c r="D2616" i="1"/>
  <c r="E2616" i="1"/>
  <c r="D2617" i="1"/>
  <c r="E2617" i="1"/>
  <c r="D2618" i="1"/>
  <c r="E2618" i="1"/>
  <c r="D2619" i="1"/>
  <c r="E2619" i="1"/>
  <c r="D2620" i="1"/>
  <c r="E2620" i="1"/>
  <c r="D2621" i="1"/>
  <c r="E2621" i="1"/>
  <c r="D2622" i="1"/>
  <c r="E2622" i="1"/>
  <c r="D2623" i="1"/>
  <c r="E2623" i="1"/>
  <c r="D2624" i="1"/>
  <c r="E2624" i="1"/>
  <c r="D2625" i="1"/>
  <c r="E2625" i="1"/>
  <c r="D2626" i="1"/>
  <c r="E2626" i="1"/>
  <c r="D2627" i="1"/>
  <c r="E2627" i="1"/>
  <c r="D2628" i="1"/>
  <c r="E2628" i="1"/>
  <c r="D2629" i="1"/>
  <c r="E2629" i="1"/>
  <c r="D2630" i="1"/>
  <c r="E2630" i="1"/>
  <c r="D2631" i="1"/>
  <c r="E2631" i="1"/>
  <c r="D2632" i="1"/>
  <c r="E2632" i="1"/>
  <c r="D2633" i="1"/>
  <c r="E2633" i="1"/>
  <c r="D2634" i="1"/>
  <c r="E2634" i="1"/>
  <c r="D2635" i="1"/>
  <c r="E2635" i="1"/>
  <c r="D2636" i="1"/>
  <c r="E2636" i="1"/>
  <c r="D2637" i="1"/>
  <c r="E2637" i="1"/>
  <c r="D2638" i="1"/>
  <c r="E2638" i="1"/>
  <c r="D2639" i="1"/>
  <c r="E2639" i="1"/>
  <c r="D2640" i="1"/>
  <c r="E2640" i="1"/>
  <c r="D2641" i="1"/>
  <c r="E2641" i="1"/>
  <c r="D2642" i="1"/>
  <c r="E2642" i="1"/>
  <c r="D2643" i="1"/>
  <c r="E2643" i="1"/>
  <c r="D2644" i="1"/>
  <c r="E2644" i="1"/>
  <c r="D2645" i="1"/>
  <c r="E2645" i="1"/>
  <c r="D2646" i="1"/>
  <c r="E2646" i="1"/>
  <c r="D2647" i="1"/>
  <c r="E2647" i="1"/>
  <c r="D2648" i="1"/>
  <c r="E2648" i="1"/>
  <c r="D2649" i="1"/>
  <c r="E2649" i="1"/>
  <c r="D2650" i="1"/>
  <c r="E2650" i="1"/>
  <c r="D2651" i="1"/>
  <c r="E2651" i="1"/>
  <c r="D2652" i="1"/>
  <c r="E2652" i="1"/>
  <c r="D2653" i="1"/>
  <c r="E2653" i="1"/>
  <c r="D2654" i="1"/>
  <c r="E2654" i="1"/>
  <c r="D2655" i="1"/>
  <c r="E2655" i="1"/>
  <c r="D2656" i="1"/>
  <c r="E2656" i="1"/>
  <c r="D2657" i="1"/>
  <c r="E2657" i="1"/>
  <c r="D2658" i="1"/>
  <c r="E2658" i="1"/>
  <c r="D2659" i="1"/>
  <c r="E2659" i="1"/>
  <c r="D2660" i="1"/>
  <c r="E2660" i="1"/>
  <c r="D2661" i="1"/>
  <c r="E2661" i="1"/>
  <c r="D2662" i="1"/>
  <c r="E2662" i="1"/>
  <c r="D2663" i="1"/>
  <c r="E2663" i="1"/>
  <c r="D2664" i="1"/>
  <c r="E2664" i="1"/>
  <c r="D2665" i="1"/>
  <c r="E2665" i="1"/>
  <c r="D2666" i="1"/>
  <c r="E2666" i="1"/>
  <c r="D2667" i="1"/>
  <c r="E2667" i="1"/>
  <c r="D2668" i="1"/>
  <c r="E2668" i="1"/>
  <c r="D2669" i="1"/>
  <c r="E2669" i="1"/>
  <c r="D2670" i="1"/>
  <c r="E2670" i="1"/>
  <c r="D2671" i="1"/>
  <c r="E2671" i="1"/>
  <c r="D2672" i="1"/>
  <c r="E2672" i="1"/>
  <c r="D2673" i="1"/>
  <c r="E2673" i="1"/>
  <c r="D2674" i="1"/>
  <c r="E2674" i="1"/>
  <c r="D2675" i="1"/>
  <c r="E2675" i="1"/>
  <c r="D2676" i="1"/>
  <c r="E2676" i="1"/>
  <c r="D2677" i="1"/>
  <c r="E2677" i="1"/>
  <c r="D2678" i="1"/>
  <c r="E2678" i="1"/>
  <c r="D2679" i="1"/>
  <c r="E2679" i="1"/>
  <c r="D2680" i="1"/>
  <c r="E2680" i="1"/>
  <c r="D2681" i="1"/>
  <c r="E2681" i="1"/>
  <c r="D2682" i="1"/>
  <c r="E2682" i="1"/>
  <c r="D2683" i="1"/>
  <c r="E2683" i="1"/>
  <c r="D2684" i="1"/>
  <c r="E2684" i="1"/>
  <c r="D2685" i="1"/>
  <c r="E2685" i="1"/>
  <c r="D2686" i="1"/>
  <c r="E2686" i="1"/>
  <c r="D2687" i="1"/>
  <c r="E2687" i="1"/>
  <c r="D2688" i="1"/>
  <c r="E2688" i="1"/>
  <c r="D2689" i="1"/>
  <c r="E2689" i="1"/>
  <c r="D2690" i="1"/>
  <c r="E2690" i="1"/>
  <c r="D2691" i="1"/>
  <c r="E2691" i="1"/>
  <c r="D2692" i="1"/>
  <c r="E2692" i="1"/>
  <c r="D2693" i="1"/>
  <c r="E2693" i="1"/>
  <c r="D2694" i="1"/>
  <c r="E2694" i="1"/>
  <c r="D2695" i="1"/>
  <c r="E2695" i="1"/>
  <c r="D2696" i="1"/>
  <c r="E2696" i="1"/>
  <c r="D2697" i="1"/>
  <c r="E2697" i="1"/>
  <c r="D2698" i="1"/>
  <c r="E2698" i="1"/>
  <c r="D2699" i="1"/>
  <c r="E2699" i="1"/>
  <c r="D2700" i="1"/>
  <c r="E2700" i="1"/>
  <c r="D2701" i="1"/>
  <c r="E2701" i="1"/>
  <c r="D2702" i="1"/>
  <c r="E2702" i="1"/>
  <c r="D2703" i="1"/>
  <c r="E2703" i="1"/>
  <c r="D2704" i="1"/>
  <c r="E2704" i="1"/>
  <c r="D2705" i="1"/>
  <c r="E2705" i="1"/>
  <c r="D2706" i="1"/>
  <c r="E2706" i="1"/>
  <c r="D2707" i="1"/>
  <c r="E2707" i="1"/>
  <c r="D2708" i="1"/>
  <c r="E2708" i="1"/>
  <c r="D2709" i="1"/>
  <c r="E2709" i="1"/>
  <c r="D2710" i="1"/>
  <c r="E2710" i="1"/>
  <c r="D2711" i="1"/>
  <c r="E2711" i="1"/>
  <c r="D2712" i="1"/>
  <c r="E2712" i="1"/>
  <c r="D2713" i="1"/>
  <c r="E2713" i="1"/>
  <c r="D2714" i="1"/>
  <c r="E2714" i="1"/>
  <c r="D2715" i="1"/>
  <c r="E2715" i="1"/>
  <c r="D2716" i="1"/>
  <c r="E2716" i="1"/>
  <c r="D2717" i="1"/>
  <c r="E2717" i="1"/>
  <c r="D2718" i="1"/>
  <c r="E2718" i="1"/>
  <c r="D2719" i="1"/>
  <c r="E2719" i="1"/>
  <c r="D2720" i="1"/>
  <c r="E2720" i="1"/>
  <c r="D2721" i="1"/>
  <c r="E2721" i="1"/>
  <c r="D2722" i="1"/>
  <c r="E2722" i="1"/>
  <c r="D2723" i="1"/>
  <c r="E2723" i="1"/>
  <c r="D2724" i="1"/>
  <c r="E2724" i="1"/>
  <c r="D2725" i="1"/>
  <c r="E2725" i="1"/>
  <c r="D2726" i="1"/>
  <c r="E2726" i="1"/>
  <c r="D2727" i="1"/>
  <c r="E2727" i="1"/>
  <c r="D2728" i="1"/>
  <c r="E2728" i="1"/>
  <c r="D2729" i="1"/>
  <c r="E2729" i="1"/>
  <c r="D2730" i="1"/>
  <c r="E2730" i="1"/>
  <c r="D2731" i="1"/>
  <c r="E2731" i="1"/>
  <c r="D2732" i="1"/>
  <c r="E2732" i="1"/>
  <c r="D2733" i="1"/>
  <c r="E2733" i="1"/>
  <c r="D2734" i="1"/>
  <c r="E2734" i="1"/>
  <c r="D2735" i="1"/>
  <c r="E2735" i="1"/>
  <c r="D2736" i="1"/>
  <c r="E2736" i="1"/>
  <c r="D2737" i="1"/>
  <c r="E2737" i="1"/>
  <c r="D2738" i="1"/>
  <c r="E2738" i="1"/>
  <c r="D2739" i="1"/>
  <c r="E2739" i="1"/>
  <c r="D2740" i="1"/>
  <c r="E2740" i="1"/>
  <c r="D2741" i="1"/>
  <c r="E2741" i="1"/>
  <c r="D2742" i="1"/>
  <c r="E2742" i="1"/>
  <c r="D2743" i="1"/>
  <c r="E2743" i="1"/>
  <c r="D2744" i="1"/>
  <c r="E2744" i="1"/>
  <c r="D2745" i="1"/>
  <c r="E2745" i="1"/>
  <c r="D2746" i="1"/>
  <c r="E2746" i="1"/>
  <c r="D2747" i="1"/>
  <c r="E2747" i="1"/>
  <c r="D2748" i="1"/>
  <c r="E2748" i="1"/>
  <c r="D2749" i="1"/>
  <c r="E2749" i="1"/>
  <c r="D2750" i="1"/>
  <c r="E2750" i="1"/>
  <c r="D2751" i="1"/>
  <c r="E2751" i="1"/>
  <c r="D2752" i="1"/>
  <c r="E2752" i="1"/>
  <c r="D2753" i="1"/>
  <c r="E2753" i="1"/>
  <c r="D2754" i="1"/>
  <c r="E2754" i="1"/>
  <c r="D2755" i="1"/>
  <c r="E2755" i="1"/>
  <c r="D2756" i="1"/>
  <c r="E2756" i="1"/>
  <c r="D2757" i="1"/>
  <c r="E2757" i="1"/>
  <c r="D2758" i="1"/>
  <c r="E2758" i="1"/>
  <c r="D2759" i="1"/>
  <c r="E2759" i="1"/>
  <c r="D2760" i="1"/>
  <c r="E2760" i="1"/>
  <c r="D2761" i="1"/>
  <c r="E2761" i="1"/>
  <c r="D2762" i="1"/>
  <c r="E2762" i="1"/>
  <c r="D2763" i="1"/>
  <c r="E2763" i="1"/>
  <c r="D2764" i="1"/>
  <c r="E2764" i="1"/>
  <c r="D2765" i="1"/>
  <c r="E2765" i="1"/>
  <c r="D2766" i="1"/>
  <c r="E2766" i="1"/>
  <c r="D2767" i="1"/>
  <c r="E2767" i="1"/>
  <c r="D2768" i="1"/>
  <c r="E2768" i="1"/>
  <c r="D2769" i="1"/>
  <c r="E2769" i="1"/>
  <c r="D2770" i="1"/>
  <c r="E2770" i="1"/>
  <c r="D2771" i="1"/>
  <c r="E2771" i="1"/>
  <c r="D2772" i="1"/>
  <c r="E2772" i="1"/>
  <c r="D2773" i="1"/>
  <c r="E2773" i="1"/>
  <c r="D2774" i="1"/>
  <c r="E2774" i="1"/>
  <c r="D2775" i="1"/>
  <c r="E2775" i="1"/>
  <c r="D2776" i="1"/>
  <c r="E2776" i="1"/>
  <c r="D2777" i="1"/>
  <c r="E2777" i="1"/>
  <c r="D2778" i="1"/>
  <c r="E2778" i="1"/>
  <c r="D2779" i="1"/>
  <c r="E2779" i="1"/>
  <c r="D2780" i="1"/>
  <c r="E2780" i="1"/>
  <c r="D2781" i="1"/>
  <c r="E2781" i="1"/>
  <c r="D2782" i="1"/>
  <c r="E2782" i="1"/>
  <c r="D2783" i="1"/>
  <c r="E2783" i="1"/>
  <c r="D2784" i="1"/>
  <c r="E2784" i="1"/>
  <c r="D2785" i="1"/>
  <c r="E2785" i="1"/>
  <c r="D2786" i="1"/>
  <c r="E2786" i="1"/>
  <c r="D2787" i="1"/>
  <c r="E2787" i="1"/>
  <c r="D2788" i="1"/>
  <c r="E2788" i="1"/>
  <c r="D2789" i="1"/>
  <c r="E2789" i="1"/>
  <c r="D2790" i="1"/>
  <c r="E2790" i="1"/>
  <c r="D2791" i="1"/>
  <c r="E2791" i="1"/>
  <c r="D2792" i="1"/>
  <c r="E2792" i="1"/>
  <c r="D2793" i="1"/>
  <c r="E2793" i="1"/>
  <c r="D2794" i="1"/>
  <c r="E2794" i="1"/>
  <c r="D2795" i="1"/>
  <c r="E2795" i="1"/>
  <c r="D2796" i="1"/>
  <c r="E2796" i="1"/>
  <c r="D2797" i="1"/>
  <c r="E2797" i="1"/>
  <c r="D2798" i="1"/>
  <c r="E2798" i="1"/>
  <c r="D2799" i="1"/>
  <c r="E2799" i="1"/>
  <c r="D2800" i="1"/>
  <c r="E2800" i="1"/>
  <c r="D2801" i="1"/>
  <c r="E2801" i="1"/>
  <c r="D2802" i="1"/>
  <c r="E2802" i="1"/>
  <c r="D2803" i="1"/>
  <c r="E2803" i="1"/>
  <c r="D2804" i="1"/>
  <c r="E2804" i="1"/>
  <c r="D2805" i="1"/>
  <c r="E2805" i="1"/>
  <c r="D2806" i="1"/>
  <c r="E2806" i="1"/>
  <c r="D2807" i="1"/>
  <c r="E2807" i="1"/>
  <c r="D2808" i="1"/>
  <c r="E2808" i="1"/>
  <c r="D2809" i="1"/>
  <c r="E2809" i="1"/>
  <c r="D2810" i="1"/>
  <c r="E2810" i="1"/>
  <c r="D2811" i="1"/>
  <c r="E2811" i="1"/>
  <c r="D2812" i="1"/>
  <c r="E2812" i="1"/>
  <c r="D2813" i="1"/>
  <c r="E2813" i="1"/>
  <c r="D2814" i="1"/>
  <c r="E2814" i="1"/>
  <c r="D2815" i="1"/>
  <c r="E2815" i="1"/>
  <c r="D2816" i="1"/>
  <c r="E2816" i="1"/>
  <c r="D2817" i="1"/>
  <c r="E2817" i="1"/>
  <c r="D2818" i="1"/>
  <c r="E2818" i="1"/>
  <c r="D2819" i="1"/>
  <c r="E2819" i="1"/>
  <c r="D2820" i="1"/>
  <c r="E2820" i="1"/>
  <c r="D2821" i="1"/>
  <c r="E2821" i="1"/>
  <c r="D2822" i="1"/>
  <c r="E2822" i="1"/>
  <c r="D2823" i="1"/>
  <c r="E2823" i="1"/>
  <c r="D2824" i="1"/>
  <c r="E2824" i="1"/>
  <c r="D2825" i="1"/>
  <c r="E2825" i="1"/>
  <c r="D2826" i="1"/>
  <c r="E2826" i="1"/>
  <c r="D2827" i="1"/>
  <c r="E2827" i="1"/>
  <c r="D2828" i="1"/>
  <c r="E2828" i="1"/>
  <c r="D2829" i="1"/>
  <c r="E2829" i="1"/>
  <c r="D2830" i="1"/>
  <c r="E2830" i="1"/>
  <c r="D2831" i="1"/>
  <c r="E2831" i="1"/>
  <c r="D2832" i="1"/>
  <c r="E2832" i="1"/>
  <c r="D2833" i="1"/>
  <c r="E2833" i="1"/>
  <c r="D2834" i="1"/>
  <c r="E2834" i="1"/>
  <c r="D2835" i="1"/>
  <c r="E2835" i="1"/>
  <c r="D2836" i="1"/>
  <c r="E2836" i="1"/>
  <c r="D2837" i="1"/>
  <c r="E2837" i="1"/>
  <c r="D2838" i="1"/>
  <c r="E2838" i="1"/>
  <c r="D2839" i="1"/>
  <c r="E2839" i="1"/>
  <c r="D2840" i="1"/>
  <c r="E2840" i="1"/>
  <c r="D2841" i="1"/>
  <c r="E2841" i="1"/>
  <c r="D2842" i="1"/>
  <c r="E2842" i="1"/>
  <c r="D2843" i="1"/>
  <c r="E2843" i="1"/>
  <c r="D2844" i="1"/>
  <c r="E2844" i="1"/>
  <c r="D2845" i="1"/>
  <c r="E2845" i="1"/>
  <c r="D2846" i="1"/>
  <c r="E2846" i="1"/>
  <c r="D2847" i="1"/>
  <c r="E2847" i="1"/>
  <c r="D2848" i="1"/>
  <c r="E2848" i="1"/>
  <c r="D2849" i="1"/>
  <c r="E2849" i="1"/>
  <c r="D2850" i="1"/>
  <c r="E2850" i="1"/>
  <c r="D2851" i="1"/>
  <c r="E2851" i="1"/>
  <c r="D2852" i="1"/>
  <c r="E2852" i="1"/>
  <c r="D2853" i="1"/>
  <c r="E2853" i="1"/>
  <c r="D2854" i="1"/>
  <c r="E2854" i="1"/>
  <c r="D2855" i="1"/>
  <c r="E2855" i="1"/>
  <c r="D2856" i="1"/>
  <c r="E2856" i="1"/>
  <c r="D2857" i="1"/>
  <c r="E2857" i="1"/>
  <c r="D2858" i="1"/>
  <c r="E2858" i="1"/>
  <c r="D2859" i="1"/>
  <c r="E2859" i="1"/>
  <c r="D2860" i="1"/>
  <c r="E2860" i="1"/>
  <c r="D2861" i="1"/>
  <c r="E2861" i="1"/>
  <c r="D2862" i="1"/>
  <c r="E2862" i="1"/>
  <c r="D2863" i="1"/>
  <c r="E2863" i="1"/>
  <c r="D2864" i="1"/>
  <c r="E2864" i="1"/>
  <c r="D2865" i="1"/>
  <c r="E2865" i="1"/>
  <c r="D2866" i="1"/>
  <c r="E2866" i="1"/>
  <c r="D2867" i="1"/>
  <c r="E2867" i="1"/>
  <c r="D2868" i="1"/>
  <c r="E2868" i="1"/>
  <c r="D2869" i="1"/>
  <c r="E2869" i="1"/>
  <c r="D2870" i="1"/>
  <c r="E2870" i="1"/>
  <c r="D2871" i="1"/>
  <c r="E2871" i="1"/>
  <c r="D2872" i="1"/>
  <c r="E2872" i="1"/>
  <c r="D2873" i="1"/>
  <c r="E2873" i="1"/>
  <c r="D2874" i="1"/>
  <c r="E2874" i="1"/>
  <c r="D2875" i="1"/>
  <c r="E2875" i="1"/>
  <c r="D2876" i="1"/>
  <c r="E2876" i="1"/>
  <c r="D2877" i="1"/>
  <c r="E2877" i="1"/>
  <c r="D2878" i="1"/>
  <c r="E2878" i="1"/>
  <c r="D2879" i="1"/>
  <c r="E2879" i="1"/>
  <c r="D2880" i="1"/>
  <c r="E2880" i="1"/>
  <c r="D2881" i="1"/>
  <c r="E2881" i="1"/>
  <c r="D2882" i="1"/>
  <c r="E2882" i="1"/>
  <c r="D2883" i="1"/>
  <c r="E2883" i="1"/>
  <c r="D2884" i="1"/>
  <c r="E2884" i="1"/>
  <c r="D2885" i="1"/>
  <c r="E2885" i="1"/>
  <c r="D2886" i="1"/>
  <c r="E2886" i="1"/>
  <c r="D2887" i="1"/>
  <c r="E2887" i="1"/>
  <c r="D2888" i="1"/>
  <c r="E2888" i="1"/>
  <c r="D2889" i="1"/>
  <c r="E2889" i="1"/>
  <c r="D2890" i="1"/>
  <c r="E2890" i="1"/>
  <c r="D2891" i="1"/>
  <c r="E2891" i="1"/>
  <c r="D2892" i="1"/>
  <c r="E2892" i="1"/>
  <c r="D2893" i="1"/>
  <c r="E2893" i="1"/>
  <c r="D2894" i="1"/>
  <c r="E2894" i="1"/>
  <c r="D2895" i="1"/>
  <c r="E2895" i="1"/>
  <c r="D2896" i="1"/>
  <c r="E2896" i="1"/>
  <c r="D2897" i="1"/>
  <c r="E2897" i="1"/>
  <c r="D2898" i="1"/>
  <c r="E2898" i="1"/>
  <c r="D2899" i="1"/>
  <c r="E2899" i="1"/>
  <c r="D2900" i="1"/>
  <c r="E2900" i="1"/>
  <c r="D2901" i="1"/>
  <c r="E2901" i="1"/>
  <c r="D2902" i="1"/>
  <c r="E2902" i="1"/>
  <c r="D2903" i="1"/>
  <c r="E2903" i="1"/>
  <c r="D2904" i="1"/>
  <c r="E2904" i="1"/>
  <c r="D2905" i="1"/>
  <c r="E2905" i="1"/>
  <c r="D2906" i="1"/>
  <c r="E2906" i="1"/>
  <c r="D2907" i="1"/>
  <c r="E2907" i="1"/>
  <c r="D2908" i="1"/>
  <c r="E2908" i="1"/>
  <c r="D2909" i="1"/>
  <c r="E2909" i="1"/>
  <c r="D2910" i="1"/>
  <c r="E2910" i="1"/>
  <c r="D2911" i="1"/>
  <c r="E2911" i="1"/>
  <c r="D2912" i="1"/>
  <c r="E2912" i="1"/>
  <c r="D2913" i="1"/>
  <c r="E2913" i="1"/>
  <c r="D2914" i="1"/>
  <c r="E2914" i="1"/>
  <c r="D2915" i="1"/>
  <c r="E2915" i="1"/>
  <c r="D2916" i="1"/>
  <c r="E2916" i="1"/>
  <c r="D2917" i="1"/>
  <c r="E2917" i="1"/>
  <c r="D2918" i="1"/>
  <c r="E2918" i="1"/>
  <c r="D2919" i="1"/>
  <c r="E2919" i="1"/>
  <c r="D2920" i="1"/>
  <c r="E2920" i="1"/>
  <c r="D2921" i="1"/>
  <c r="E2921" i="1"/>
  <c r="D2922" i="1"/>
  <c r="E2922" i="1"/>
  <c r="D2923" i="1"/>
  <c r="E2923" i="1"/>
  <c r="D2924" i="1"/>
  <c r="E2924" i="1"/>
  <c r="D2925" i="1"/>
  <c r="E2925" i="1"/>
  <c r="D2926" i="1"/>
  <c r="E2926" i="1"/>
  <c r="D2927" i="1"/>
  <c r="E2927" i="1"/>
  <c r="D2928" i="1"/>
  <c r="E2928" i="1"/>
  <c r="D2929" i="1"/>
  <c r="E2929" i="1"/>
  <c r="D2930" i="1"/>
  <c r="E2930" i="1"/>
  <c r="D2931" i="1"/>
  <c r="E2931" i="1"/>
  <c r="D2932" i="1"/>
  <c r="E2932" i="1"/>
  <c r="D2933" i="1"/>
  <c r="E2933" i="1"/>
  <c r="D2934" i="1"/>
  <c r="E2934" i="1"/>
  <c r="D2935" i="1"/>
  <c r="E2935" i="1"/>
  <c r="D2936" i="1"/>
  <c r="E2936" i="1"/>
  <c r="D2937" i="1"/>
  <c r="E2937" i="1"/>
  <c r="D2938" i="1"/>
  <c r="E2938" i="1"/>
  <c r="D2939" i="1"/>
  <c r="E2939" i="1"/>
  <c r="D2940" i="1"/>
  <c r="E2940" i="1"/>
  <c r="D2941" i="1"/>
  <c r="E2941" i="1"/>
  <c r="D2942" i="1"/>
  <c r="E2942" i="1"/>
  <c r="D2943" i="1"/>
  <c r="E2943" i="1"/>
  <c r="D2944" i="1"/>
  <c r="E2944" i="1"/>
  <c r="D2945" i="1"/>
  <c r="E2945" i="1"/>
  <c r="D2946" i="1"/>
  <c r="E2946" i="1"/>
  <c r="D2947" i="1"/>
  <c r="E2947" i="1"/>
  <c r="D2948" i="1"/>
  <c r="E2948" i="1"/>
  <c r="D2949" i="1"/>
  <c r="E2949" i="1"/>
  <c r="D2950" i="1"/>
  <c r="E2950" i="1"/>
  <c r="D2951" i="1"/>
  <c r="E2951" i="1"/>
  <c r="D2952" i="1"/>
  <c r="E2952" i="1"/>
  <c r="D2953" i="1"/>
  <c r="E2953" i="1"/>
  <c r="D2954" i="1"/>
  <c r="E2954" i="1"/>
  <c r="D2955" i="1"/>
  <c r="E2955" i="1"/>
  <c r="D2956" i="1"/>
  <c r="E2956" i="1"/>
  <c r="D2957" i="1"/>
  <c r="E2957" i="1"/>
  <c r="D2958" i="1"/>
  <c r="E2958" i="1"/>
  <c r="D2959" i="1"/>
  <c r="E2959" i="1"/>
  <c r="D2960" i="1"/>
  <c r="E2960" i="1"/>
  <c r="D2961" i="1"/>
  <c r="E2961" i="1"/>
  <c r="D2962" i="1"/>
  <c r="E2962" i="1"/>
  <c r="D2963" i="1"/>
  <c r="E2963" i="1"/>
  <c r="D2964" i="1"/>
  <c r="E2964" i="1"/>
  <c r="D2965" i="1"/>
  <c r="E2965" i="1"/>
  <c r="D2966" i="1"/>
  <c r="E2966" i="1"/>
  <c r="D2967" i="1"/>
  <c r="E2967" i="1"/>
  <c r="D2968" i="1"/>
  <c r="E2968" i="1"/>
  <c r="D2969" i="1"/>
  <c r="E2969" i="1"/>
  <c r="D2970" i="1"/>
  <c r="E2970" i="1"/>
  <c r="D2971" i="1"/>
  <c r="E2971" i="1"/>
  <c r="D2972" i="1"/>
  <c r="E2972" i="1"/>
  <c r="D2973" i="1"/>
  <c r="E2973" i="1"/>
  <c r="D2974" i="1"/>
  <c r="E2974" i="1"/>
  <c r="D2975" i="1"/>
  <c r="E2975" i="1"/>
  <c r="D2976" i="1"/>
  <c r="E2976" i="1"/>
  <c r="D2977" i="1"/>
  <c r="E2977" i="1"/>
  <c r="D2978" i="1"/>
  <c r="E2978" i="1"/>
  <c r="D2979" i="1"/>
  <c r="E2979" i="1"/>
  <c r="D2980" i="1"/>
  <c r="E2980" i="1"/>
  <c r="D2981" i="1"/>
  <c r="E2981" i="1"/>
  <c r="D2982" i="1"/>
  <c r="E2982" i="1"/>
  <c r="D2983" i="1"/>
  <c r="E2983" i="1"/>
  <c r="D2984" i="1"/>
  <c r="E2984" i="1"/>
  <c r="D2985" i="1"/>
  <c r="E2985" i="1"/>
  <c r="D2986" i="1"/>
  <c r="E2986" i="1"/>
  <c r="D2987" i="1"/>
  <c r="E2987" i="1"/>
  <c r="D2988" i="1"/>
  <c r="E2988" i="1"/>
  <c r="D2989" i="1"/>
  <c r="E2989" i="1"/>
  <c r="D2990" i="1"/>
  <c r="E2990" i="1"/>
  <c r="D2991" i="1"/>
  <c r="E2991" i="1"/>
  <c r="D2992" i="1"/>
  <c r="E2992" i="1"/>
  <c r="D2993" i="1"/>
  <c r="E2993" i="1"/>
  <c r="D2994" i="1"/>
  <c r="E2994" i="1"/>
  <c r="D2995" i="1"/>
  <c r="E2995" i="1"/>
  <c r="D2996" i="1"/>
  <c r="E2996" i="1"/>
  <c r="D2997" i="1"/>
  <c r="E2997" i="1"/>
  <c r="D2998" i="1"/>
  <c r="E2998" i="1"/>
  <c r="D2999" i="1"/>
  <c r="E2999" i="1"/>
  <c r="D3000" i="1"/>
  <c r="E3000" i="1"/>
  <c r="D3001" i="1"/>
  <c r="E3001" i="1"/>
  <c r="D3002" i="1"/>
  <c r="E3002" i="1"/>
  <c r="D3003" i="1"/>
  <c r="E3003" i="1"/>
  <c r="D3004" i="1"/>
  <c r="E3004" i="1"/>
  <c r="D3005" i="1"/>
  <c r="E3005" i="1"/>
  <c r="D3006" i="1"/>
  <c r="E3006" i="1"/>
  <c r="D3007" i="1"/>
  <c r="E3007" i="1"/>
  <c r="D3008" i="1"/>
  <c r="E3008" i="1"/>
  <c r="D3009" i="1"/>
  <c r="E3009" i="1"/>
  <c r="D3010" i="1"/>
  <c r="E3010" i="1"/>
  <c r="D3011" i="1"/>
  <c r="E3011" i="1"/>
  <c r="D3012" i="1"/>
  <c r="E3012" i="1"/>
  <c r="D3013" i="1"/>
  <c r="E3013" i="1"/>
  <c r="D3014" i="1"/>
  <c r="E3014" i="1"/>
  <c r="D3015" i="1"/>
  <c r="E3015" i="1"/>
  <c r="D3016" i="1"/>
  <c r="E3016" i="1"/>
  <c r="D3017" i="1"/>
  <c r="E3017" i="1"/>
  <c r="D3018" i="1"/>
  <c r="E3018" i="1"/>
  <c r="D3019" i="1"/>
  <c r="E3019" i="1"/>
  <c r="D3020" i="1"/>
  <c r="E3020" i="1"/>
  <c r="D3021" i="1"/>
  <c r="E3021" i="1"/>
  <c r="D3022" i="1"/>
  <c r="E3022" i="1"/>
  <c r="D3023" i="1"/>
  <c r="E3023" i="1"/>
  <c r="D3024" i="1"/>
  <c r="E3024" i="1"/>
  <c r="D3025" i="1"/>
  <c r="E3025" i="1"/>
  <c r="D3026" i="1"/>
  <c r="E3026" i="1"/>
  <c r="D3027" i="1"/>
  <c r="E3027" i="1"/>
  <c r="D3028" i="1"/>
  <c r="E3028" i="1"/>
  <c r="D3029" i="1"/>
  <c r="E3029" i="1"/>
  <c r="D3030" i="1"/>
  <c r="E3030" i="1"/>
  <c r="D3031" i="1"/>
  <c r="E3031" i="1"/>
  <c r="D3032" i="1"/>
  <c r="E3032" i="1"/>
  <c r="D3033" i="1"/>
  <c r="E3033" i="1"/>
  <c r="D3034" i="1"/>
  <c r="E3034" i="1"/>
  <c r="D3035" i="1"/>
  <c r="E3035" i="1"/>
  <c r="D3036" i="1"/>
  <c r="E3036" i="1"/>
  <c r="D3037" i="1"/>
  <c r="E3037" i="1"/>
  <c r="D3038" i="1"/>
  <c r="E3038" i="1"/>
  <c r="D3039" i="1"/>
  <c r="E3039" i="1"/>
  <c r="D3040" i="1"/>
  <c r="E3040" i="1"/>
  <c r="D3041" i="1"/>
  <c r="E3041" i="1"/>
  <c r="D3042" i="1"/>
  <c r="E3042" i="1"/>
  <c r="D3043" i="1"/>
  <c r="E3043" i="1"/>
  <c r="D3044" i="1"/>
  <c r="E3044" i="1"/>
  <c r="D3045" i="1"/>
  <c r="E3045" i="1"/>
  <c r="D3046" i="1"/>
  <c r="E3046" i="1"/>
  <c r="D3047" i="1"/>
  <c r="E3047" i="1"/>
  <c r="D3048" i="1"/>
  <c r="E3048" i="1"/>
  <c r="D3049" i="1"/>
  <c r="E3049" i="1"/>
  <c r="D3050" i="1"/>
  <c r="E3050" i="1"/>
  <c r="D3051" i="1"/>
  <c r="E3051" i="1"/>
  <c r="D3052" i="1"/>
  <c r="E3052" i="1"/>
  <c r="D3053" i="1"/>
  <c r="E3053" i="1"/>
  <c r="D3054" i="1"/>
  <c r="E3054" i="1"/>
  <c r="D3055" i="1"/>
  <c r="E3055" i="1"/>
  <c r="D3056" i="1"/>
  <c r="E3056" i="1"/>
  <c r="D3057" i="1"/>
  <c r="E3057" i="1"/>
  <c r="D3058" i="1"/>
  <c r="E3058" i="1"/>
  <c r="D3059" i="1"/>
  <c r="E3059" i="1"/>
  <c r="D3060" i="1"/>
  <c r="E3060" i="1"/>
  <c r="D3061" i="1"/>
  <c r="E3061" i="1"/>
  <c r="D3062" i="1"/>
  <c r="E3062" i="1"/>
  <c r="D3063" i="1"/>
  <c r="E3063" i="1"/>
  <c r="D3064" i="1"/>
  <c r="E3064" i="1"/>
  <c r="D3065" i="1"/>
  <c r="E3065" i="1"/>
  <c r="D3066" i="1"/>
  <c r="E3066" i="1"/>
  <c r="D3067" i="1"/>
  <c r="E3067" i="1"/>
  <c r="D3068" i="1"/>
  <c r="E3068" i="1"/>
  <c r="D3069" i="1"/>
  <c r="E3069" i="1"/>
  <c r="D3070" i="1"/>
  <c r="E3070" i="1"/>
  <c r="D3071" i="1"/>
  <c r="E3071" i="1"/>
  <c r="D3072" i="1"/>
  <c r="E3072" i="1"/>
  <c r="D3073" i="1"/>
  <c r="E3073" i="1"/>
  <c r="D3074" i="1"/>
  <c r="E3074" i="1"/>
  <c r="D3075" i="1"/>
  <c r="E3075" i="1"/>
  <c r="D3076" i="1"/>
  <c r="E3076" i="1"/>
  <c r="D3077" i="1"/>
  <c r="E3077" i="1"/>
  <c r="D3078" i="1"/>
  <c r="E3078" i="1"/>
  <c r="D3079" i="1"/>
  <c r="E3079" i="1"/>
  <c r="D3080" i="1"/>
  <c r="E3080" i="1"/>
  <c r="D3081" i="1"/>
  <c r="E3081" i="1"/>
  <c r="D3082" i="1"/>
  <c r="E3082" i="1"/>
  <c r="D3083" i="1"/>
  <c r="E3083" i="1"/>
  <c r="D3084" i="1"/>
  <c r="E3084" i="1"/>
  <c r="D3085" i="1"/>
  <c r="E3085" i="1"/>
  <c r="D3086" i="1"/>
  <c r="E3086" i="1"/>
  <c r="D3087" i="1"/>
  <c r="E3087" i="1"/>
  <c r="D3088" i="1"/>
  <c r="E3088" i="1"/>
  <c r="D3089" i="1"/>
  <c r="E3089" i="1"/>
  <c r="D3090" i="1"/>
  <c r="E3090" i="1"/>
  <c r="D3091" i="1"/>
  <c r="E3091" i="1"/>
  <c r="D3092" i="1"/>
  <c r="E3092" i="1"/>
  <c r="D3093" i="1"/>
  <c r="E3093" i="1"/>
  <c r="D3094" i="1"/>
  <c r="E3094" i="1"/>
  <c r="D3095" i="1"/>
  <c r="E3095" i="1"/>
  <c r="D3096" i="1"/>
  <c r="E3096" i="1"/>
  <c r="D3097" i="1"/>
  <c r="E3097" i="1"/>
  <c r="D3098" i="1"/>
  <c r="E3098" i="1"/>
  <c r="D3099" i="1"/>
  <c r="E3099" i="1"/>
  <c r="D3100" i="1"/>
  <c r="E3100" i="1"/>
  <c r="D3101" i="1"/>
  <c r="E3101" i="1"/>
  <c r="D3102" i="1"/>
  <c r="E3102" i="1"/>
  <c r="D3103" i="1"/>
  <c r="E3103" i="1"/>
  <c r="D3104" i="1"/>
  <c r="E3104" i="1"/>
  <c r="D3105" i="1"/>
  <c r="E3105" i="1"/>
  <c r="D3106" i="1"/>
  <c r="E3106" i="1"/>
  <c r="D3107" i="1"/>
  <c r="E3107" i="1"/>
  <c r="D3108" i="1"/>
  <c r="E3108" i="1"/>
  <c r="D3109" i="1"/>
  <c r="E3109" i="1"/>
  <c r="D3110" i="1"/>
  <c r="E3110" i="1"/>
  <c r="D3111" i="1"/>
  <c r="E3111" i="1"/>
  <c r="D3112" i="1"/>
  <c r="E3112" i="1"/>
  <c r="D3113" i="1"/>
  <c r="E3113" i="1"/>
  <c r="D3114" i="1"/>
  <c r="E3114" i="1"/>
  <c r="D3115" i="1"/>
  <c r="E3115" i="1"/>
  <c r="D3116" i="1"/>
  <c r="E3116" i="1"/>
  <c r="D3117" i="1"/>
  <c r="E3117" i="1"/>
  <c r="D3118" i="1"/>
  <c r="E3118" i="1"/>
  <c r="D3119" i="1"/>
  <c r="E3119" i="1"/>
  <c r="D3120" i="1"/>
  <c r="E3120" i="1"/>
  <c r="D3121" i="1"/>
  <c r="E3121" i="1"/>
  <c r="D3122" i="1"/>
  <c r="E3122" i="1"/>
  <c r="D3123" i="1"/>
  <c r="E3123" i="1"/>
  <c r="D3124" i="1"/>
  <c r="E3124" i="1"/>
  <c r="D3125" i="1"/>
  <c r="E3125" i="1"/>
  <c r="D3126" i="1"/>
  <c r="E3126" i="1"/>
  <c r="D3127" i="1"/>
  <c r="E3127" i="1"/>
  <c r="D3128" i="1"/>
  <c r="E3128" i="1"/>
  <c r="D3129" i="1"/>
  <c r="E3129" i="1"/>
  <c r="D3130" i="1"/>
  <c r="E3130" i="1"/>
  <c r="D3131" i="1"/>
  <c r="E3131" i="1"/>
  <c r="D3132" i="1"/>
  <c r="E3132" i="1"/>
  <c r="D3133" i="1"/>
  <c r="E3133" i="1"/>
  <c r="D3134" i="1"/>
  <c r="E3134" i="1"/>
  <c r="D3135" i="1"/>
  <c r="E3135" i="1"/>
  <c r="D3136" i="1"/>
  <c r="E3136" i="1"/>
  <c r="D3137" i="1"/>
  <c r="E3137" i="1"/>
  <c r="D3138" i="1"/>
  <c r="E3138" i="1"/>
  <c r="D3139" i="1"/>
  <c r="E3139" i="1"/>
  <c r="D3140" i="1"/>
  <c r="E3140" i="1"/>
  <c r="D3141" i="1"/>
  <c r="E3141" i="1"/>
  <c r="D3142" i="1"/>
  <c r="E3142" i="1"/>
  <c r="D3143" i="1"/>
  <c r="E3143" i="1"/>
  <c r="D3144" i="1"/>
  <c r="E3144" i="1"/>
  <c r="D3145" i="1"/>
  <c r="E3145" i="1"/>
  <c r="D3146" i="1"/>
  <c r="E3146" i="1"/>
  <c r="D3147" i="1"/>
  <c r="E3147" i="1"/>
  <c r="D3148" i="1"/>
  <c r="E3148" i="1"/>
  <c r="D3149" i="1"/>
  <c r="E3149" i="1"/>
  <c r="D3150" i="1"/>
  <c r="E3150" i="1"/>
  <c r="D3151" i="1"/>
  <c r="E3151" i="1"/>
  <c r="D3152" i="1"/>
  <c r="E3152" i="1"/>
  <c r="D3153" i="1"/>
  <c r="E3153" i="1"/>
  <c r="D3154" i="1"/>
  <c r="E3154" i="1"/>
  <c r="D3155" i="1"/>
  <c r="E3155" i="1"/>
  <c r="D3156" i="1"/>
  <c r="E3156" i="1"/>
  <c r="D3157" i="1"/>
  <c r="E3157" i="1"/>
  <c r="D3158" i="1"/>
  <c r="E3158" i="1"/>
  <c r="D3159" i="1"/>
  <c r="E3159" i="1"/>
  <c r="D3160" i="1"/>
  <c r="E3160" i="1"/>
  <c r="D3161" i="1"/>
  <c r="E3161" i="1"/>
  <c r="D3162" i="1"/>
  <c r="E3162" i="1"/>
  <c r="D3163" i="1"/>
  <c r="E3163" i="1"/>
  <c r="D3164" i="1"/>
  <c r="E3164" i="1"/>
  <c r="D3165" i="1"/>
  <c r="E3165" i="1"/>
  <c r="D3166" i="1"/>
  <c r="E3166" i="1"/>
  <c r="D3167" i="1"/>
  <c r="E3167" i="1"/>
  <c r="D3168" i="1"/>
  <c r="E3168" i="1"/>
  <c r="D3169" i="1"/>
  <c r="E3169" i="1"/>
  <c r="D3170" i="1"/>
  <c r="E3170" i="1"/>
  <c r="D3171" i="1"/>
  <c r="E3171" i="1"/>
  <c r="D3172" i="1"/>
  <c r="E3172" i="1"/>
  <c r="D3173" i="1"/>
  <c r="E3173" i="1"/>
  <c r="D3174" i="1"/>
  <c r="E3174" i="1"/>
  <c r="D3175" i="1"/>
  <c r="E3175" i="1"/>
  <c r="D3176" i="1"/>
  <c r="E3176" i="1"/>
  <c r="D3177" i="1"/>
  <c r="E3177" i="1"/>
  <c r="D3178" i="1"/>
  <c r="E3178" i="1"/>
  <c r="D3179" i="1"/>
  <c r="E3179" i="1"/>
  <c r="D3180" i="1"/>
  <c r="E3180" i="1"/>
  <c r="D3181" i="1"/>
  <c r="E3181" i="1"/>
  <c r="D3182" i="1"/>
  <c r="E3182" i="1"/>
  <c r="D3183" i="1"/>
  <c r="E3183" i="1"/>
  <c r="D3184" i="1"/>
  <c r="E3184" i="1"/>
  <c r="D3185" i="1"/>
  <c r="E3185" i="1"/>
  <c r="D3186" i="1"/>
  <c r="E3186" i="1"/>
  <c r="D3187" i="1"/>
  <c r="E3187" i="1"/>
  <c r="D3188" i="1"/>
  <c r="E3188" i="1"/>
  <c r="D3189" i="1"/>
  <c r="E3189" i="1"/>
  <c r="D3190" i="1"/>
  <c r="E3190" i="1"/>
  <c r="D3191" i="1"/>
  <c r="E3191" i="1"/>
  <c r="D3192" i="1"/>
  <c r="E3192" i="1"/>
  <c r="D3193" i="1"/>
  <c r="E3193" i="1"/>
  <c r="D3194" i="1"/>
  <c r="E3194" i="1"/>
  <c r="D3195" i="1"/>
  <c r="E3195" i="1"/>
  <c r="D3196" i="1"/>
  <c r="E3196" i="1"/>
  <c r="D3197" i="1"/>
  <c r="E3197" i="1"/>
  <c r="D3198" i="1"/>
  <c r="E3198" i="1"/>
  <c r="D3199" i="1"/>
  <c r="E3199" i="1"/>
  <c r="D3200" i="1"/>
  <c r="E3200" i="1"/>
  <c r="D3201" i="1"/>
  <c r="E3201" i="1"/>
  <c r="D3202" i="1"/>
  <c r="E3202" i="1"/>
  <c r="D3203" i="1"/>
  <c r="E3203" i="1"/>
  <c r="D3204" i="1"/>
  <c r="E3204" i="1"/>
  <c r="D3205" i="1"/>
  <c r="E3205" i="1"/>
  <c r="D3206" i="1"/>
  <c r="E3206" i="1"/>
  <c r="D3207" i="1"/>
  <c r="E3207" i="1"/>
  <c r="D3208" i="1"/>
  <c r="E3208" i="1"/>
  <c r="D3209" i="1"/>
  <c r="E3209" i="1"/>
  <c r="D3210" i="1"/>
  <c r="E3210" i="1"/>
  <c r="D3211" i="1"/>
  <c r="E3211" i="1"/>
  <c r="D3212" i="1"/>
  <c r="E3212" i="1"/>
  <c r="D3213" i="1"/>
  <c r="E3213" i="1"/>
  <c r="D3214" i="1"/>
  <c r="E3214" i="1"/>
  <c r="D3215" i="1"/>
  <c r="E3215" i="1"/>
  <c r="D3216" i="1"/>
  <c r="E3216" i="1"/>
  <c r="D3217" i="1"/>
  <c r="E3217" i="1"/>
  <c r="D3218" i="1"/>
  <c r="E3218" i="1"/>
  <c r="D3219" i="1"/>
  <c r="E3219" i="1"/>
  <c r="D3220" i="1"/>
  <c r="E3220" i="1"/>
  <c r="D3221" i="1"/>
  <c r="E3221" i="1"/>
  <c r="D3222" i="1"/>
  <c r="E3222" i="1"/>
  <c r="D3223" i="1"/>
  <c r="E3223" i="1"/>
  <c r="D3224" i="1"/>
  <c r="E3224" i="1"/>
  <c r="D3225" i="1"/>
  <c r="E3225" i="1"/>
  <c r="D3226" i="1"/>
  <c r="E3226" i="1"/>
  <c r="D3227" i="1"/>
  <c r="E3227" i="1"/>
  <c r="D3228" i="1"/>
  <c r="E3228" i="1"/>
  <c r="D3229" i="1"/>
  <c r="E3229" i="1"/>
  <c r="D3230" i="1"/>
  <c r="E3230" i="1"/>
  <c r="D3231" i="1"/>
  <c r="E3231" i="1"/>
  <c r="D3232" i="1"/>
  <c r="E3232" i="1"/>
  <c r="D3233" i="1"/>
  <c r="E3233" i="1"/>
  <c r="D3234" i="1"/>
  <c r="E3234" i="1"/>
  <c r="D3235" i="1"/>
  <c r="E3235" i="1"/>
  <c r="D3236" i="1"/>
  <c r="E3236" i="1"/>
  <c r="D3237" i="1"/>
  <c r="E3237" i="1"/>
  <c r="D3238" i="1"/>
  <c r="E3238" i="1"/>
  <c r="D3239" i="1"/>
  <c r="E3239" i="1"/>
  <c r="D3240" i="1"/>
  <c r="E3240" i="1"/>
  <c r="D3241" i="1"/>
  <c r="E3241" i="1"/>
  <c r="D3242" i="1"/>
  <c r="E3242" i="1"/>
  <c r="D3243" i="1"/>
  <c r="E3243" i="1"/>
  <c r="D3244" i="1"/>
  <c r="E3244" i="1"/>
  <c r="D3245" i="1"/>
  <c r="E3245" i="1"/>
  <c r="D3246" i="1"/>
  <c r="E3246" i="1"/>
  <c r="D3247" i="1"/>
  <c r="E3247" i="1"/>
  <c r="D3248" i="1"/>
  <c r="E3248" i="1"/>
  <c r="D3249" i="1"/>
  <c r="E3249" i="1"/>
  <c r="D3250" i="1"/>
  <c r="E3250" i="1"/>
  <c r="D3251" i="1"/>
  <c r="E3251" i="1"/>
  <c r="D3252" i="1"/>
  <c r="E3252" i="1"/>
  <c r="D3253" i="1"/>
  <c r="E3253" i="1"/>
  <c r="D3254" i="1"/>
  <c r="E3254" i="1"/>
  <c r="D3255" i="1"/>
  <c r="E3255" i="1"/>
  <c r="D3256" i="1"/>
  <c r="E3256" i="1"/>
  <c r="D3257" i="1"/>
  <c r="E3257" i="1"/>
  <c r="D3258" i="1"/>
  <c r="E3258" i="1"/>
  <c r="D3259" i="1"/>
  <c r="E3259" i="1"/>
  <c r="D3260" i="1"/>
  <c r="E3260" i="1"/>
  <c r="D3261" i="1"/>
  <c r="E3261" i="1"/>
  <c r="D3262" i="1"/>
  <c r="E3262" i="1"/>
  <c r="D3263" i="1"/>
  <c r="E3263" i="1"/>
  <c r="D3264" i="1"/>
  <c r="E3264" i="1"/>
  <c r="D3265" i="1"/>
  <c r="E3265" i="1"/>
  <c r="D3266" i="1"/>
  <c r="E3266" i="1"/>
  <c r="D3267" i="1"/>
  <c r="E3267" i="1"/>
  <c r="D3268" i="1"/>
  <c r="E3268" i="1"/>
  <c r="D3269" i="1"/>
  <c r="E3269" i="1"/>
  <c r="D3270" i="1"/>
  <c r="E3270" i="1"/>
  <c r="D3271" i="1"/>
  <c r="E3271" i="1"/>
  <c r="D3272" i="1"/>
  <c r="E3272" i="1"/>
  <c r="D3273" i="1"/>
  <c r="E3273" i="1"/>
  <c r="D3274" i="1"/>
  <c r="E3274" i="1"/>
  <c r="D3275" i="1"/>
  <c r="E3275" i="1"/>
  <c r="D3276" i="1"/>
  <c r="E3276" i="1"/>
  <c r="D3277" i="1"/>
  <c r="E3277" i="1"/>
  <c r="D3278" i="1"/>
  <c r="E3278" i="1"/>
  <c r="D3279" i="1"/>
  <c r="E3279" i="1"/>
  <c r="D3280" i="1"/>
  <c r="E3280" i="1"/>
  <c r="D3281" i="1"/>
  <c r="E3281" i="1"/>
  <c r="D3282" i="1"/>
  <c r="E3282" i="1"/>
  <c r="D3283" i="1"/>
  <c r="E3283" i="1"/>
  <c r="D3284" i="1"/>
  <c r="E3284" i="1"/>
  <c r="D3285" i="1"/>
  <c r="E3285" i="1"/>
  <c r="D3286" i="1"/>
  <c r="E3286" i="1"/>
  <c r="D3287" i="1"/>
  <c r="E3287" i="1"/>
  <c r="D3288" i="1"/>
  <c r="E3288" i="1"/>
  <c r="D3289" i="1"/>
  <c r="E3289" i="1"/>
  <c r="D3290" i="1"/>
  <c r="E3290" i="1"/>
  <c r="D3291" i="1"/>
  <c r="E3291" i="1"/>
  <c r="D3292" i="1"/>
  <c r="E3292" i="1"/>
  <c r="D3293" i="1"/>
  <c r="E3293" i="1"/>
  <c r="D3294" i="1"/>
  <c r="E3294" i="1"/>
  <c r="D3295" i="1"/>
  <c r="E3295" i="1"/>
  <c r="D3296" i="1"/>
  <c r="E3296" i="1"/>
  <c r="D3297" i="1"/>
  <c r="E3297" i="1"/>
  <c r="D3298" i="1"/>
  <c r="E3298" i="1"/>
  <c r="D3299" i="1"/>
  <c r="E3299" i="1"/>
  <c r="D3300" i="1"/>
  <c r="E3300" i="1"/>
  <c r="D3301" i="1"/>
  <c r="E3301" i="1"/>
  <c r="D3302" i="1"/>
  <c r="E3302" i="1"/>
  <c r="D3303" i="1"/>
  <c r="E3303" i="1"/>
  <c r="D3304" i="1"/>
  <c r="E3304" i="1"/>
  <c r="D3305" i="1"/>
  <c r="E3305" i="1"/>
  <c r="D3306" i="1"/>
  <c r="E3306" i="1"/>
  <c r="D3307" i="1"/>
  <c r="E3307" i="1"/>
  <c r="D3308" i="1"/>
  <c r="E3308" i="1"/>
  <c r="D3309" i="1"/>
  <c r="E3309" i="1"/>
  <c r="D3310" i="1"/>
  <c r="E3310" i="1"/>
  <c r="D3311" i="1"/>
  <c r="E3311" i="1"/>
  <c r="D3312" i="1"/>
  <c r="E3312" i="1"/>
  <c r="D3313" i="1"/>
  <c r="E3313" i="1"/>
  <c r="D3314" i="1"/>
  <c r="E3314" i="1"/>
  <c r="D3315" i="1"/>
  <c r="E3315" i="1"/>
  <c r="D3316" i="1"/>
  <c r="E3316" i="1"/>
  <c r="D3317" i="1"/>
  <c r="E3317" i="1"/>
  <c r="D3318" i="1"/>
  <c r="E3318" i="1"/>
  <c r="D3319" i="1"/>
  <c r="E3319" i="1"/>
  <c r="D3320" i="1"/>
  <c r="E3320" i="1"/>
  <c r="D3321" i="1"/>
  <c r="E3321" i="1"/>
  <c r="D3322" i="1"/>
  <c r="E3322" i="1"/>
  <c r="D3323" i="1"/>
  <c r="E3323" i="1"/>
  <c r="D3324" i="1"/>
  <c r="E3324" i="1"/>
  <c r="D3325" i="1"/>
  <c r="E3325" i="1"/>
  <c r="D3326" i="1"/>
  <c r="E3326" i="1"/>
  <c r="D3327" i="1"/>
  <c r="E3327" i="1"/>
  <c r="D3328" i="1"/>
  <c r="E3328" i="1"/>
  <c r="D3329" i="1"/>
  <c r="E3329" i="1"/>
  <c r="D3330" i="1"/>
  <c r="E3330" i="1"/>
  <c r="D3331" i="1"/>
  <c r="E3331" i="1"/>
  <c r="D3332" i="1"/>
  <c r="E3332" i="1"/>
  <c r="D3333" i="1"/>
  <c r="E3333" i="1"/>
  <c r="D3334" i="1"/>
  <c r="E3334" i="1"/>
  <c r="D3335" i="1"/>
  <c r="E3335" i="1"/>
  <c r="D3336" i="1"/>
  <c r="E3336" i="1"/>
  <c r="D3337" i="1"/>
  <c r="E3337" i="1"/>
  <c r="D3338" i="1"/>
  <c r="E3338" i="1"/>
  <c r="D3339" i="1"/>
  <c r="E3339" i="1"/>
  <c r="D3340" i="1"/>
  <c r="E3340" i="1"/>
  <c r="D3341" i="1"/>
  <c r="E3341" i="1"/>
  <c r="D3342" i="1"/>
  <c r="E3342" i="1"/>
  <c r="D3343" i="1"/>
  <c r="E3343" i="1"/>
  <c r="D3344" i="1"/>
  <c r="E3344" i="1"/>
  <c r="D3345" i="1"/>
  <c r="E3345" i="1"/>
  <c r="D3346" i="1"/>
  <c r="E3346" i="1"/>
  <c r="D3347" i="1"/>
  <c r="E3347" i="1"/>
  <c r="D3348" i="1"/>
  <c r="E3348" i="1"/>
  <c r="D3349" i="1"/>
  <c r="E3349" i="1"/>
  <c r="D3350" i="1"/>
  <c r="E3350" i="1"/>
  <c r="D3351" i="1"/>
  <c r="E3351" i="1"/>
  <c r="D3352" i="1"/>
  <c r="E3352" i="1"/>
  <c r="D3353" i="1"/>
  <c r="E3353" i="1"/>
  <c r="D3354" i="1"/>
  <c r="E3354" i="1"/>
  <c r="D3355" i="1"/>
  <c r="E3355" i="1"/>
  <c r="D3356" i="1"/>
  <c r="E3356" i="1"/>
  <c r="D3357" i="1"/>
  <c r="E3357" i="1"/>
  <c r="D3358" i="1"/>
  <c r="E3358" i="1"/>
  <c r="D3359" i="1"/>
  <c r="E3359" i="1"/>
  <c r="D3360" i="1"/>
  <c r="E3360" i="1"/>
  <c r="D3361" i="1"/>
  <c r="E3361" i="1"/>
  <c r="D3362" i="1"/>
  <c r="E3362" i="1"/>
  <c r="D3363" i="1"/>
  <c r="E3363" i="1"/>
  <c r="D3364" i="1"/>
  <c r="E3364" i="1"/>
  <c r="D3365" i="1"/>
  <c r="E3365" i="1"/>
  <c r="D3366" i="1"/>
  <c r="E3366" i="1"/>
  <c r="D3367" i="1"/>
  <c r="E3367" i="1"/>
  <c r="D3368" i="1"/>
  <c r="E3368" i="1"/>
  <c r="D3369" i="1"/>
  <c r="E3369" i="1"/>
  <c r="D3370" i="1"/>
  <c r="E3370" i="1"/>
  <c r="D3371" i="1"/>
  <c r="E3371" i="1"/>
  <c r="D3372" i="1"/>
  <c r="E3372" i="1"/>
  <c r="D3373" i="1"/>
  <c r="E3373" i="1"/>
  <c r="D3374" i="1"/>
  <c r="E3374" i="1"/>
  <c r="D3375" i="1"/>
  <c r="E3375" i="1"/>
  <c r="D3376" i="1"/>
  <c r="E3376" i="1"/>
  <c r="D3377" i="1"/>
  <c r="E3377" i="1"/>
  <c r="D3378" i="1"/>
  <c r="E3378" i="1"/>
  <c r="D3379" i="1"/>
  <c r="E3379" i="1"/>
  <c r="D3380" i="1"/>
  <c r="E3380" i="1"/>
  <c r="D3381" i="1"/>
  <c r="E3381" i="1"/>
  <c r="D3382" i="1"/>
  <c r="E3382" i="1"/>
  <c r="D3383" i="1"/>
  <c r="E3383" i="1"/>
  <c r="D3384" i="1"/>
  <c r="E3384" i="1"/>
  <c r="D3385" i="1"/>
  <c r="E3385" i="1"/>
  <c r="D3386" i="1"/>
  <c r="E3386" i="1"/>
  <c r="D3387" i="1"/>
  <c r="E3387" i="1"/>
  <c r="D3388" i="1"/>
  <c r="E3388" i="1"/>
  <c r="D3389" i="1"/>
  <c r="E3389" i="1"/>
  <c r="D3390" i="1"/>
  <c r="E3390" i="1"/>
  <c r="D3391" i="1"/>
  <c r="E3391" i="1"/>
  <c r="D3392" i="1"/>
  <c r="E3392" i="1"/>
  <c r="D3393" i="1"/>
  <c r="E3393" i="1"/>
  <c r="D3394" i="1"/>
  <c r="E3394" i="1"/>
  <c r="D3395" i="1"/>
  <c r="E3395" i="1"/>
  <c r="D3396" i="1"/>
  <c r="E3396" i="1"/>
  <c r="D3397" i="1"/>
  <c r="E3397" i="1"/>
  <c r="D3398" i="1"/>
  <c r="E3398" i="1"/>
  <c r="D3399" i="1"/>
  <c r="E3399" i="1"/>
  <c r="D3400" i="1"/>
  <c r="E3400" i="1"/>
  <c r="D3401" i="1"/>
  <c r="E3401" i="1"/>
  <c r="D3402" i="1"/>
  <c r="E3402" i="1"/>
  <c r="D3403" i="1"/>
  <c r="E3403" i="1"/>
  <c r="D3404" i="1"/>
  <c r="E3404" i="1"/>
  <c r="D3405" i="1"/>
  <c r="E3405" i="1"/>
  <c r="D3406" i="1"/>
  <c r="E3406" i="1"/>
  <c r="D3407" i="1"/>
  <c r="E3407" i="1"/>
  <c r="D3408" i="1"/>
  <c r="E3408" i="1"/>
  <c r="D3409" i="1"/>
  <c r="E3409" i="1"/>
  <c r="D3410" i="1"/>
  <c r="E3410" i="1"/>
  <c r="D3411" i="1"/>
  <c r="E3411" i="1"/>
  <c r="D3412" i="1"/>
  <c r="E3412" i="1"/>
  <c r="D3413" i="1"/>
  <c r="E3413" i="1"/>
  <c r="D3414" i="1"/>
  <c r="E3414" i="1"/>
  <c r="D3415" i="1"/>
  <c r="E3415" i="1"/>
  <c r="D3416" i="1"/>
  <c r="E3416" i="1"/>
  <c r="D3417" i="1"/>
  <c r="E3417" i="1"/>
  <c r="D3418" i="1"/>
  <c r="E3418" i="1"/>
  <c r="D3419" i="1"/>
  <c r="E3419" i="1"/>
  <c r="D3420" i="1"/>
  <c r="E3420" i="1"/>
  <c r="D3421" i="1"/>
  <c r="E3421" i="1"/>
  <c r="D3422" i="1"/>
  <c r="E3422" i="1"/>
  <c r="D3423" i="1"/>
  <c r="E3423" i="1"/>
  <c r="D3424" i="1"/>
  <c r="E3424" i="1"/>
  <c r="D3425" i="1"/>
  <c r="E3425" i="1"/>
  <c r="D3426" i="1"/>
  <c r="E3426" i="1"/>
  <c r="D3427" i="1"/>
  <c r="E3427" i="1"/>
  <c r="D3428" i="1"/>
  <c r="E3428" i="1"/>
  <c r="D3429" i="1"/>
  <c r="E3429" i="1"/>
  <c r="D3430" i="1"/>
  <c r="E3430" i="1"/>
  <c r="D3431" i="1"/>
  <c r="E3431" i="1"/>
  <c r="D3432" i="1"/>
  <c r="E3432" i="1"/>
  <c r="D3433" i="1"/>
  <c r="E3433" i="1"/>
  <c r="D3434" i="1"/>
  <c r="E3434" i="1"/>
  <c r="D3435" i="1"/>
  <c r="E3435" i="1"/>
  <c r="D3436" i="1"/>
  <c r="E3436" i="1"/>
  <c r="D3437" i="1"/>
  <c r="E3437" i="1"/>
  <c r="D3438" i="1"/>
  <c r="E3438" i="1"/>
  <c r="D3439" i="1"/>
  <c r="E3439" i="1"/>
  <c r="D3440" i="1"/>
  <c r="E3440" i="1"/>
  <c r="D3441" i="1"/>
  <c r="E3441" i="1"/>
  <c r="D3442" i="1"/>
  <c r="E3442" i="1"/>
  <c r="D3443" i="1"/>
  <c r="E3443" i="1"/>
  <c r="D3444" i="1"/>
  <c r="E3444" i="1"/>
  <c r="D3445" i="1"/>
  <c r="E3445" i="1"/>
  <c r="D3446" i="1"/>
  <c r="E3446" i="1"/>
  <c r="D3447" i="1"/>
  <c r="E3447" i="1"/>
  <c r="D3448" i="1"/>
  <c r="E3448" i="1"/>
  <c r="D3449" i="1"/>
  <c r="E3449" i="1"/>
  <c r="D3450" i="1"/>
  <c r="E3450" i="1"/>
  <c r="D3451" i="1"/>
  <c r="E3451" i="1"/>
  <c r="D3452" i="1"/>
  <c r="E3452" i="1"/>
  <c r="D3453" i="1"/>
  <c r="E3453" i="1"/>
  <c r="D3454" i="1"/>
  <c r="E3454" i="1"/>
  <c r="D3455" i="1"/>
  <c r="E3455" i="1"/>
  <c r="D3456" i="1"/>
  <c r="E3456" i="1"/>
  <c r="D3457" i="1"/>
  <c r="E3457" i="1"/>
  <c r="D3458" i="1"/>
  <c r="E3458" i="1"/>
  <c r="D3459" i="1"/>
  <c r="E3459" i="1"/>
  <c r="D3460" i="1"/>
  <c r="E3460" i="1"/>
  <c r="D3461" i="1"/>
  <c r="E3461" i="1"/>
  <c r="D3462" i="1"/>
  <c r="E3462" i="1"/>
  <c r="D3463" i="1"/>
  <c r="E3463" i="1"/>
  <c r="D3464" i="1"/>
  <c r="E3464" i="1"/>
  <c r="D3465" i="1"/>
  <c r="E3465" i="1"/>
  <c r="D3466" i="1"/>
  <c r="E3466" i="1"/>
  <c r="D3467" i="1"/>
  <c r="E3467" i="1"/>
  <c r="D3468" i="1"/>
  <c r="E3468" i="1"/>
  <c r="D3469" i="1"/>
  <c r="E3469" i="1"/>
  <c r="D3470" i="1"/>
  <c r="E3470" i="1"/>
  <c r="D3471" i="1"/>
  <c r="E3471" i="1"/>
  <c r="D3472" i="1"/>
  <c r="E3472" i="1"/>
  <c r="D3473" i="1"/>
  <c r="E3473" i="1"/>
  <c r="D3474" i="1"/>
  <c r="E3474" i="1"/>
  <c r="D3475" i="1"/>
  <c r="E3475" i="1"/>
  <c r="D3476" i="1"/>
  <c r="E3476" i="1"/>
  <c r="D3477" i="1"/>
  <c r="E3477" i="1"/>
  <c r="D3478" i="1"/>
  <c r="E3478" i="1"/>
  <c r="D3479" i="1"/>
  <c r="E3479" i="1"/>
  <c r="D3480" i="1"/>
  <c r="E3480" i="1"/>
  <c r="D3481" i="1"/>
  <c r="E3481" i="1"/>
  <c r="D3482" i="1"/>
  <c r="E3482" i="1"/>
  <c r="D3483" i="1"/>
  <c r="E3483" i="1"/>
  <c r="D3484" i="1"/>
  <c r="E3484" i="1"/>
  <c r="D3485" i="1"/>
  <c r="E3485" i="1"/>
  <c r="D3486" i="1"/>
  <c r="E3486" i="1"/>
  <c r="D3487" i="1"/>
  <c r="E3487" i="1"/>
  <c r="D3488" i="1"/>
  <c r="E3488" i="1"/>
  <c r="D3489" i="1"/>
  <c r="E3489" i="1"/>
  <c r="D3490" i="1"/>
  <c r="E3490" i="1"/>
  <c r="D3491" i="1"/>
  <c r="E3491" i="1"/>
  <c r="D3492" i="1"/>
  <c r="E3492" i="1"/>
  <c r="D3493" i="1"/>
  <c r="E3493" i="1"/>
  <c r="D3494" i="1"/>
  <c r="E3494" i="1"/>
  <c r="D3495" i="1"/>
  <c r="E3495" i="1"/>
  <c r="D3496" i="1"/>
  <c r="E3496" i="1"/>
  <c r="D3497" i="1"/>
  <c r="E3497" i="1"/>
  <c r="D3498" i="1"/>
  <c r="E3498" i="1"/>
  <c r="D3499" i="1"/>
  <c r="E3499" i="1"/>
  <c r="D3500" i="1"/>
  <c r="E3500" i="1"/>
  <c r="D3501" i="1"/>
  <c r="E3501" i="1"/>
  <c r="D3502" i="1"/>
  <c r="E3502" i="1"/>
  <c r="D3503" i="1"/>
  <c r="E3503" i="1"/>
  <c r="D3504" i="1"/>
  <c r="E3504" i="1"/>
  <c r="D3505" i="1"/>
  <c r="E3505" i="1"/>
  <c r="D3506" i="1"/>
  <c r="E3506" i="1"/>
  <c r="D3507" i="1"/>
  <c r="E3507" i="1"/>
  <c r="D3508" i="1"/>
  <c r="E3508" i="1"/>
  <c r="D3509" i="1"/>
  <c r="E3509" i="1"/>
  <c r="D3510" i="1"/>
  <c r="E3510" i="1"/>
  <c r="D3511" i="1"/>
  <c r="E3511" i="1"/>
  <c r="D3512" i="1"/>
  <c r="E3512" i="1"/>
  <c r="D3513" i="1"/>
  <c r="E3513" i="1"/>
  <c r="D3514" i="1"/>
  <c r="E3514" i="1"/>
  <c r="D3515" i="1"/>
  <c r="E3515" i="1"/>
  <c r="D3516" i="1"/>
  <c r="E3516" i="1"/>
  <c r="D3517" i="1"/>
  <c r="E3517" i="1"/>
  <c r="D3518" i="1"/>
  <c r="E3518" i="1"/>
  <c r="D3519" i="1"/>
  <c r="E3519" i="1"/>
  <c r="D3520" i="1"/>
  <c r="E3520" i="1"/>
  <c r="D3521" i="1"/>
  <c r="E3521" i="1"/>
  <c r="D3522" i="1"/>
  <c r="E3522" i="1"/>
  <c r="D3523" i="1"/>
  <c r="E3523" i="1"/>
  <c r="D3524" i="1"/>
  <c r="E3524" i="1"/>
  <c r="D3525" i="1"/>
  <c r="E3525" i="1"/>
  <c r="D3526" i="1"/>
  <c r="E3526" i="1"/>
  <c r="D3527" i="1"/>
  <c r="E3527" i="1"/>
  <c r="D3528" i="1"/>
  <c r="E3528" i="1"/>
  <c r="D3529" i="1"/>
  <c r="E3529" i="1"/>
  <c r="D3530" i="1"/>
  <c r="E3530" i="1"/>
  <c r="D3531" i="1"/>
  <c r="E3531" i="1"/>
  <c r="D3532" i="1"/>
  <c r="E3532" i="1"/>
  <c r="D3533" i="1"/>
  <c r="E3533" i="1"/>
  <c r="D3534" i="1"/>
  <c r="E3534" i="1"/>
  <c r="D3535" i="1"/>
  <c r="E3535" i="1"/>
  <c r="D3536" i="1"/>
  <c r="E3536" i="1"/>
  <c r="D3537" i="1"/>
  <c r="E3537" i="1"/>
  <c r="D3538" i="1"/>
  <c r="E3538" i="1"/>
  <c r="D3539" i="1"/>
  <c r="E3539" i="1"/>
  <c r="D3540" i="1"/>
  <c r="E3540" i="1"/>
  <c r="D3541" i="1"/>
  <c r="E3541" i="1"/>
  <c r="D3542" i="1"/>
  <c r="E3542" i="1"/>
  <c r="D3543" i="1"/>
  <c r="E3543" i="1"/>
  <c r="D3544" i="1"/>
  <c r="E3544" i="1"/>
  <c r="D3545" i="1"/>
  <c r="E3545" i="1"/>
  <c r="D3546" i="1"/>
  <c r="E3546" i="1"/>
  <c r="D3547" i="1"/>
  <c r="E3547" i="1"/>
  <c r="D3548" i="1"/>
  <c r="E3548" i="1"/>
  <c r="D3549" i="1"/>
  <c r="E3549" i="1"/>
  <c r="D3550" i="1"/>
  <c r="E3550" i="1"/>
  <c r="D3551" i="1"/>
  <c r="E3551" i="1"/>
  <c r="D3552" i="1"/>
  <c r="E3552" i="1"/>
  <c r="D3553" i="1"/>
  <c r="E3553" i="1"/>
  <c r="D3554" i="1"/>
  <c r="E3554" i="1"/>
  <c r="D3555" i="1"/>
  <c r="E3555" i="1"/>
  <c r="D3556" i="1"/>
  <c r="E3556" i="1"/>
  <c r="D3557" i="1"/>
  <c r="E3557" i="1"/>
  <c r="D3558" i="1"/>
  <c r="E3558" i="1"/>
  <c r="D3559" i="1"/>
  <c r="E3559" i="1"/>
  <c r="D3560" i="1"/>
  <c r="E3560" i="1"/>
  <c r="D3561" i="1"/>
  <c r="E3561" i="1"/>
  <c r="D3562" i="1"/>
  <c r="E3562" i="1"/>
  <c r="D3563" i="1"/>
  <c r="E3563" i="1"/>
  <c r="D3564" i="1"/>
  <c r="E3564" i="1"/>
  <c r="D3565" i="1"/>
  <c r="E3565" i="1"/>
  <c r="D3566" i="1"/>
  <c r="E3566" i="1"/>
  <c r="D3567" i="1"/>
  <c r="E3567" i="1"/>
  <c r="D3568" i="1"/>
  <c r="E3568" i="1"/>
  <c r="D3569" i="1"/>
  <c r="E3569" i="1"/>
  <c r="D3570" i="1"/>
  <c r="E3570" i="1"/>
  <c r="D3571" i="1"/>
  <c r="E3571" i="1"/>
  <c r="D3572" i="1"/>
  <c r="E3572" i="1"/>
  <c r="D3573" i="1"/>
  <c r="E3573" i="1"/>
  <c r="D3574" i="1"/>
  <c r="E3574" i="1"/>
  <c r="D3575" i="1"/>
  <c r="E3575" i="1"/>
  <c r="D3576" i="1"/>
  <c r="E3576" i="1"/>
  <c r="D3577" i="1"/>
  <c r="E3577" i="1"/>
  <c r="D3578" i="1"/>
  <c r="E3578" i="1"/>
  <c r="D3579" i="1"/>
  <c r="E3579" i="1"/>
  <c r="D3580" i="1"/>
  <c r="E3580" i="1"/>
  <c r="D3581" i="1"/>
  <c r="E3581" i="1"/>
  <c r="D3582" i="1"/>
  <c r="E3582" i="1"/>
  <c r="D3583" i="1"/>
  <c r="E3583" i="1"/>
  <c r="D3584" i="1"/>
  <c r="E3584" i="1"/>
  <c r="D3585" i="1"/>
  <c r="E3585" i="1"/>
  <c r="D3586" i="1"/>
  <c r="E3586" i="1"/>
  <c r="D3587" i="1"/>
  <c r="E3587" i="1"/>
  <c r="D3588" i="1"/>
  <c r="E3588" i="1"/>
  <c r="D3589" i="1"/>
  <c r="E3589" i="1"/>
  <c r="D3590" i="1"/>
  <c r="E3590" i="1"/>
  <c r="D3591" i="1"/>
  <c r="E3591" i="1"/>
  <c r="D3592" i="1"/>
  <c r="E3592" i="1"/>
  <c r="D3593" i="1"/>
  <c r="E3593" i="1"/>
  <c r="D3594" i="1"/>
  <c r="E3594" i="1"/>
  <c r="D3595" i="1"/>
  <c r="E3595" i="1"/>
  <c r="D3596" i="1"/>
  <c r="E3596" i="1"/>
  <c r="D3597" i="1"/>
  <c r="E3597" i="1"/>
  <c r="D3598" i="1"/>
  <c r="E3598" i="1"/>
  <c r="D3599" i="1"/>
  <c r="E3599" i="1"/>
  <c r="D3600" i="1"/>
  <c r="E3600" i="1"/>
  <c r="D3601" i="1"/>
  <c r="E3601" i="1"/>
  <c r="D3602" i="1"/>
  <c r="E3602" i="1"/>
  <c r="D3603" i="1"/>
  <c r="E3603" i="1"/>
  <c r="D3604" i="1"/>
  <c r="E3604" i="1"/>
  <c r="D3605" i="1"/>
  <c r="E3605" i="1"/>
  <c r="D3606" i="1"/>
  <c r="E3606" i="1"/>
  <c r="D3607" i="1"/>
  <c r="E3607" i="1"/>
  <c r="D3608" i="1"/>
  <c r="E3608" i="1"/>
  <c r="D3609" i="1"/>
  <c r="E3609" i="1"/>
  <c r="D3610" i="1"/>
  <c r="E3610" i="1"/>
  <c r="D3611" i="1"/>
  <c r="E3611" i="1"/>
  <c r="D3612" i="1"/>
  <c r="E3612" i="1"/>
  <c r="D3613" i="1"/>
  <c r="E3613" i="1"/>
  <c r="D3614" i="1"/>
  <c r="E3614" i="1"/>
  <c r="D3615" i="1"/>
  <c r="E3615" i="1"/>
  <c r="D3616" i="1"/>
  <c r="E3616" i="1"/>
  <c r="D3617" i="1"/>
  <c r="E3617" i="1"/>
  <c r="D3618" i="1"/>
  <c r="E3618" i="1"/>
  <c r="D3619" i="1"/>
  <c r="E3619" i="1"/>
  <c r="D3620" i="1"/>
  <c r="E3620" i="1"/>
  <c r="D3621" i="1"/>
  <c r="E3621" i="1"/>
  <c r="D3622" i="1"/>
  <c r="E3622" i="1"/>
  <c r="D3623" i="1"/>
  <c r="E3623" i="1"/>
  <c r="D3624" i="1"/>
  <c r="E3624" i="1"/>
  <c r="D3625" i="1"/>
  <c r="E3625" i="1"/>
  <c r="D3626" i="1"/>
  <c r="E3626" i="1"/>
  <c r="D3627" i="1"/>
  <c r="E3627" i="1"/>
  <c r="D3628" i="1"/>
  <c r="E3628" i="1"/>
  <c r="D3629" i="1"/>
  <c r="E3629" i="1"/>
  <c r="D3630" i="1"/>
  <c r="E3630" i="1"/>
  <c r="D3631" i="1"/>
  <c r="E3631" i="1"/>
  <c r="D3632" i="1"/>
  <c r="E3632" i="1"/>
  <c r="D3633" i="1"/>
  <c r="E3633" i="1"/>
  <c r="D3634" i="1"/>
  <c r="E3634" i="1"/>
  <c r="D3635" i="1"/>
  <c r="E3635" i="1"/>
  <c r="D3636" i="1"/>
  <c r="E3636" i="1"/>
  <c r="D3637" i="1"/>
  <c r="E3637" i="1"/>
  <c r="D3638" i="1"/>
  <c r="E3638" i="1"/>
  <c r="D3639" i="1"/>
  <c r="E3639" i="1"/>
  <c r="D3640" i="1"/>
  <c r="E3640" i="1"/>
  <c r="D3641" i="1"/>
  <c r="E3641" i="1"/>
  <c r="D3642" i="1"/>
  <c r="E3642" i="1"/>
  <c r="D3643" i="1"/>
  <c r="E3643" i="1"/>
  <c r="D3644" i="1"/>
  <c r="E3644" i="1"/>
  <c r="D3645" i="1"/>
  <c r="E3645" i="1"/>
  <c r="D3646" i="1"/>
  <c r="E3646" i="1"/>
  <c r="D3647" i="1"/>
  <c r="E3647" i="1"/>
  <c r="D3648" i="1"/>
  <c r="E3648" i="1"/>
  <c r="D3649" i="1"/>
  <c r="E3649" i="1"/>
  <c r="D3650" i="1"/>
  <c r="E3650" i="1"/>
  <c r="D3651" i="1"/>
  <c r="E3651" i="1"/>
  <c r="D3652" i="1"/>
  <c r="E3652" i="1"/>
  <c r="D3653" i="1"/>
  <c r="E3653" i="1"/>
  <c r="D3654" i="1"/>
  <c r="E3654" i="1"/>
  <c r="D3655" i="1"/>
  <c r="E3655" i="1"/>
  <c r="D3656" i="1"/>
  <c r="E3656" i="1"/>
  <c r="D3657" i="1"/>
  <c r="E3657" i="1"/>
  <c r="D3658" i="1"/>
  <c r="E3658" i="1"/>
  <c r="D3659" i="1"/>
  <c r="E3659" i="1"/>
  <c r="D3660" i="1"/>
  <c r="E3660" i="1"/>
  <c r="D3661" i="1"/>
  <c r="E3661" i="1"/>
  <c r="D3662" i="1"/>
  <c r="E3662" i="1"/>
  <c r="D3663" i="1"/>
  <c r="E3663" i="1"/>
  <c r="D3664" i="1"/>
  <c r="E3664" i="1"/>
  <c r="D3665" i="1"/>
  <c r="E3665" i="1"/>
  <c r="D3666" i="1"/>
  <c r="E3666" i="1"/>
  <c r="D3667" i="1"/>
  <c r="E3667" i="1"/>
  <c r="D3668" i="1"/>
  <c r="E3668" i="1"/>
  <c r="D3669" i="1"/>
  <c r="E3669" i="1"/>
  <c r="D3670" i="1"/>
  <c r="E3670" i="1"/>
  <c r="D3671" i="1"/>
  <c r="E3671" i="1"/>
  <c r="D3672" i="1"/>
  <c r="E3672" i="1"/>
  <c r="D3673" i="1"/>
  <c r="E3673" i="1"/>
  <c r="D3674" i="1"/>
  <c r="E3674" i="1"/>
  <c r="D3675" i="1"/>
  <c r="E3675" i="1"/>
  <c r="D3676" i="1"/>
  <c r="E3676" i="1"/>
  <c r="D3677" i="1"/>
  <c r="E3677" i="1"/>
  <c r="D3678" i="1"/>
  <c r="E3678" i="1"/>
  <c r="D3679" i="1"/>
  <c r="E3679" i="1"/>
  <c r="D3680" i="1"/>
  <c r="E3680" i="1"/>
  <c r="D3681" i="1"/>
  <c r="E3681" i="1"/>
  <c r="D3682" i="1"/>
  <c r="E3682" i="1"/>
  <c r="D3683" i="1"/>
  <c r="E3683" i="1"/>
  <c r="D3684" i="1"/>
  <c r="E3684" i="1"/>
  <c r="D3685" i="1"/>
  <c r="E3685" i="1"/>
  <c r="D3686" i="1"/>
  <c r="E3686" i="1"/>
  <c r="D3687" i="1"/>
  <c r="E3687" i="1"/>
  <c r="D3688" i="1"/>
  <c r="E3688" i="1"/>
  <c r="D3689" i="1"/>
  <c r="E3689" i="1"/>
  <c r="D3690" i="1"/>
  <c r="E3690" i="1"/>
  <c r="D3691" i="1"/>
  <c r="E3691" i="1"/>
  <c r="D3692" i="1"/>
  <c r="E3692" i="1"/>
  <c r="D3693" i="1"/>
  <c r="E3693" i="1"/>
  <c r="D3694" i="1"/>
  <c r="E3694" i="1"/>
  <c r="D3695" i="1"/>
  <c r="E3695" i="1"/>
  <c r="D3696" i="1"/>
  <c r="E3696" i="1"/>
  <c r="D3697" i="1"/>
  <c r="E3697" i="1"/>
  <c r="D3698" i="1"/>
  <c r="E3698" i="1"/>
  <c r="D3699" i="1"/>
  <c r="E3699" i="1"/>
  <c r="D3700" i="1"/>
  <c r="E3700" i="1"/>
  <c r="D3701" i="1"/>
  <c r="E3701" i="1"/>
  <c r="D3702" i="1"/>
  <c r="E3702" i="1"/>
  <c r="D3703" i="1"/>
  <c r="E3703" i="1"/>
  <c r="D3704" i="1"/>
  <c r="E3704" i="1"/>
  <c r="D3705" i="1"/>
  <c r="E3705" i="1"/>
  <c r="D3706" i="1"/>
  <c r="E3706" i="1"/>
  <c r="D3707" i="1"/>
  <c r="E3707" i="1"/>
  <c r="D3708" i="1"/>
  <c r="E3708" i="1"/>
  <c r="D3709" i="1"/>
  <c r="E3709" i="1"/>
  <c r="D3710" i="1"/>
  <c r="E3710" i="1"/>
  <c r="D3711" i="1"/>
  <c r="E3711" i="1"/>
  <c r="D3712" i="1"/>
  <c r="E3712" i="1"/>
  <c r="D3713" i="1"/>
  <c r="E3713" i="1"/>
  <c r="D3714" i="1"/>
  <c r="E3714" i="1"/>
  <c r="D3715" i="1"/>
  <c r="E3715" i="1"/>
  <c r="D3716" i="1"/>
  <c r="E3716" i="1"/>
  <c r="D3717" i="1"/>
  <c r="E3717" i="1"/>
  <c r="D3718" i="1"/>
  <c r="E3718" i="1"/>
  <c r="D3719" i="1"/>
  <c r="E3719" i="1"/>
  <c r="D3720" i="1"/>
  <c r="E3720" i="1"/>
  <c r="D3721" i="1"/>
  <c r="E3721" i="1"/>
  <c r="D3722" i="1"/>
  <c r="E3722" i="1"/>
  <c r="D3723" i="1"/>
  <c r="E3723" i="1"/>
  <c r="D3724" i="1"/>
  <c r="E3724" i="1"/>
  <c r="D3725" i="1"/>
  <c r="E3725" i="1"/>
  <c r="D3726" i="1"/>
  <c r="E3726" i="1"/>
  <c r="D3727" i="1"/>
  <c r="E3727" i="1"/>
  <c r="D3728" i="1"/>
  <c r="E3728" i="1"/>
  <c r="D3729" i="1"/>
  <c r="E3729" i="1"/>
  <c r="D3730" i="1"/>
  <c r="E3730" i="1"/>
  <c r="D3731" i="1"/>
  <c r="E3731" i="1"/>
  <c r="D3732" i="1"/>
  <c r="E3732" i="1"/>
  <c r="D3733" i="1"/>
  <c r="E3733" i="1"/>
  <c r="D3734" i="1"/>
  <c r="E3734" i="1"/>
  <c r="D3735" i="1"/>
  <c r="E3735" i="1"/>
  <c r="D3736" i="1"/>
  <c r="E3736" i="1"/>
  <c r="D3737" i="1"/>
  <c r="E3737" i="1"/>
  <c r="D3738" i="1"/>
  <c r="E3738" i="1"/>
  <c r="D3739" i="1"/>
  <c r="E3739" i="1"/>
  <c r="D3740" i="1"/>
  <c r="E3740" i="1"/>
  <c r="D3741" i="1"/>
  <c r="E3741" i="1"/>
  <c r="D3742" i="1"/>
  <c r="E3742" i="1"/>
  <c r="D3743" i="1"/>
  <c r="E3743" i="1"/>
  <c r="D3744" i="1"/>
  <c r="E3744" i="1"/>
  <c r="D3745" i="1"/>
  <c r="E3745" i="1"/>
  <c r="D3746" i="1"/>
  <c r="E3746" i="1"/>
  <c r="D3747" i="1"/>
  <c r="E3747" i="1"/>
  <c r="D3748" i="1"/>
  <c r="E3748" i="1"/>
  <c r="D3749" i="1"/>
  <c r="E3749" i="1"/>
  <c r="D3750" i="1"/>
  <c r="E3750" i="1"/>
  <c r="D3751" i="1"/>
  <c r="E3751" i="1"/>
  <c r="D3752" i="1"/>
  <c r="E3752" i="1"/>
  <c r="D3753" i="1"/>
  <c r="E3753" i="1"/>
  <c r="D3754" i="1"/>
  <c r="E3754" i="1"/>
  <c r="D3755" i="1"/>
  <c r="E3755" i="1"/>
  <c r="D3756" i="1"/>
  <c r="E3756" i="1"/>
  <c r="D3757" i="1"/>
  <c r="E3757" i="1"/>
  <c r="D3758" i="1"/>
  <c r="E3758" i="1"/>
  <c r="D3759" i="1"/>
  <c r="E3759" i="1"/>
  <c r="D3760" i="1"/>
  <c r="E3760" i="1"/>
  <c r="D3761" i="1"/>
  <c r="E3761" i="1"/>
  <c r="D3762" i="1"/>
  <c r="E3762" i="1"/>
  <c r="D3763" i="1"/>
  <c r="E3763" i="1"/>
  <c r="D3764" i="1"/>
  <c r="E3764" i="1"/>
  <c r="D3765" i="1"/>
  <c r="E3765" i="1"/>
  <c r="D3766" i="1"/>
  <c r="E3766" i="1"/>
  <c r="D3767" i="1"/>
  <c r="E3767" i="1"/>
  <c r="D3768" i="1"/>
  <c r="E3768" i="1"/>
  <c r="D3769" i="1"/>
  <c r="E3769" i="1"/>
  <c r="D3770" i="1"/>
  <c r="E3770" i="1"/>
  <c r="D3771" i="1"/>
  <c r="E3771" i="1"/>
  <c r="D3772" i="1"/>
  <c r="E3772" i="1"/>
  <c r="D3773" i="1"/>
  <c r="E3773" i="1"/>
  <c r="D3774" i="1"/>
  <c r="E3774" i="1"/>
  <c r="D3775" i="1"/>
  <c r="E3775" i="1"/>
  <c r="D3776" i="1"/>
  <c r="E3776" i="1"/>
  <c r="D3777" i="1"/>
  <c r="E3777" i="1"/>
  <c r="D3778" i="1"/>
  <c r="E3778" i="1"/>
  <c r="D3779" i="1"/>
  <c r="E3779" i="1"/>
  <c r="D3780" i="1"/>
  <c r="E3780" i="1"/>
  <c r="D3781" i="1"/>
  <c r="E3781" i="1"/>
  <c r="D3782" i="1"/>
  <c r="E3782" i="1"/>
  <c r="D3783" i="1"/>
  <c r="E3783" i="1"/>
  <c r="D3784" i="1"/>
  <c r="E3784" i="1"/>
  <c r="D3785" i="1"/>
  <c r="E3785" i="1"/>
  <c r="D3786" i="1"/>
  <c r="E3786" i="1"/>
  <c r="D3787" i="1"/>
  <c r="E3787" i="1"/>
  <c r="D3788" i="1"/>
  <c r="E3788" i="1"/>
  <c r="D3789" i="1"/>
  <c r="E3789" i="1"/>
  <c r="D3790" i="1"/>
  <c r="E3790" i="1"/>
  <c r="D3791" i="1"/>
  <c r="E3791" i="1"/>
  <c r="D3792" i="1"/>
  <c r="E3792" i="1"/>
  <c r="D3793" i="1"/>
  <c r="E3793" i="1"/>
  <c r="D3794" i="1"/>
  <c r="E3794" i="1"/>
  <c r="D3795" i="1"/>
  <c r="E3795" i="1"/>
  <c r="D3796" i="1"/>
  <c r="E3796" i="1"/>
  <c r="D3797" i="1"/>
  <c r="E3797" i="1"/>
  <c r="D3798" i="1"/>
  <c r="E3798" i="1"/>
  <c r="D3799" i="1"/>
  <c r="E3799" i="1"/>
  <c r="D3800" i="1"/>
  <c r="E3800" i="1"/>
  <c r="D3801" i="1"/>
  <c r="E3801" i="1"/>
  <c r="D3802" i="1"/>
  <c r="E3802" i="1"/>
  <c r="D3803" i="1"/>
  <c r="E3803" i="1"/>
  <c r="D3804" i="1"/>
  <c r="E3804" i="1"/>
  <c r="D3805" i="1"/>
  <c r="E3805" i="1"/>
  <c r="D3806" i="1"/>
  <c r="E3806" i="1"/>
  <c r="D3807" i="1"/>
  <c r="E3807" i="1"/>
  <c r="D3808" i="1"/>
  <c r="E3808" i="1"/>
  <c r="D3809" i="1"/>
  <c r="E3809" i="1"/>
  <c r="D3810" i="1"/>
  <c r="E3810" i="1"/>
  <c r="D3811" i="1"/>
  <c r="E3811" i="1"/>
  <c r="D3812" i="1"/>
  <c r="E3812" i="1"/>
  <c r="D3813" i="1"/>
  <c r="E3813" i="1"/>
  <c r="D3814" i="1"/>
  <c r="E3814" i="1"/>
  <c r="D3815" i="1"/>
  <c r="E3815" i="1"/>
  <c r="D3816" i="1"/>
  <c r="E3816" i="1"/>
  <c r="D3817" i="1"/>
  <c r="E3817" i="1"/>
  <c r="D3818" i="1"/>
  <c r="E3818" i="1"/>
  <c r="D3819" i="1"/>
  <c r="E3819" i="1"/>
  <c r="D3820" i="1"/>
  <c r="E3820" i="1"/>
  <c r="D3821" i="1"/>
  <c r="E3821" i="1"/>
  <c r="D3822" i="1"/>
  <c r="E3822" i="1"/>
  <c r="D3823" i="1"/>
  <c r="E3823" i="1"/>
  <c r="D3824" i="1"/>
  <c r="E3824" i="1"/>
  <c r="D3825" i="1"/>
  <c r="E3825" i="1"/>
  <c r="D3826" i="1"/>
  <c r="E3826" i="1"/>
  <c r="D3827" i="1"/>
  <c r="E3827" i="1"/>
  <c r="D3828" i="1"/>
  <c r="E3828" i="1"/>
  <c r="D3829" i="1"/>
  <c r="E3829" i="1"/>
  <c r="D3830" i="1"/>
  <c r="E3830" i="1"/>
  <c r="D3831" i="1"/>
  <c r="E3831" i="1"/>
  <c r="D3832" i="1"/>
  <c r="E3832" i="1"/>
  <c r="D3833" i="1"/>
  <c r="E3833" i="1"/>
  <c r="D3834" i="1"/>
  <c r="E3834" i="1"/>
  <c r="D3835" i="1"/>
  <c r="E3835" i="1"/>
  <c r="D3836" i="1"/>
  <c r="E3836" i="1"/>
  <c r="D3837" i="1"/>
  <c r="E3837" i="1"/>
  <c r="D3838" i="1"/>
  <c r="E3838" i="1"/>
  <c r="D3839" i="1"/>
  <c r="E3839" i="1"/>
  <c r="D3840" i="1"/>
  <c r="E3840" i="1"/>
  <c r="D3841" i="1"/>
  <c r="E3841" i="1"/>
  <c r="D3842" i="1"/>
  <c r="E3842" i="1"/>
  <c r="D3843" i="1"/>
  <c r="E3843" i="1"/>
  <c r="D3844" i="1"/>
  <c r="E3844" i="1"/>
  <c r="D3845" i="1"/>
  <c r="E3845" i="1"/>
  <c r="D3846" i="1"/>
  <c r="E3846" i="1"/>
  <c r="D3847" i="1"/>
  <c r="E3847" i="1"/>
  <c r="D3848" i="1"/>
  <c r="E3848" i="1"/>
  <c r="D3849" i="1"/>
  <c r="E3849" i="1"/>
  <c r="D3850" i="1"/>
  <c r="E3850" i="1"/>
  <c r="D3851" i="1"/>
  <c r="E3851" i="1"/>
  <c r="D3852" i="1"/>
  <c r="E3852" i="1"/>
  <c r="D3853" i="1"/>
  <c r="E3853" i="1"/>
  <c r="D3854" i="1"/>
  <c r="E3854" i="1"/>
  <c r="D3855" i="1"/>
  <c r="E3855" i="1"/>
  <c r="D3856" i="1"/>
  <c r="E3856" i="1"/>
  <c r="D3857" i="1"/>
  <c r="E3857" i="1"/>
  <c r="D3858" i="1"/>
  <c r="E3858" i="1"/>
  <c r="D3859" i="1"/>
  <c r="E3859" i="1"/>
  <c r="D3860" i="1"/>
  <c r="E3860" i="1"/>
  <c r="D3861" i="1"/>
  <c r="E3861" i="1"/>
  <c r="D3862" i="1"/>
  <c r="E3862" i="1"/>
  <c r="D3863" i="1"/>
  <c r="E3863" i="1"/>
  <c r="D3864" i="1"/>
  <c r="E3864" i="1"/>
  <c r="D3865" i="1"/>
  <c r="E3865" i="1"/>
  <c r="D3866" i="1"/>
  <c r="E3866" i="1"/>
  <c r="D3867" i="1"/>
  <c r="E3867" i="1"/>
  <c r="D3868" i="1"/>
  <c r="E3868" i="1"/>
  <c r="D3869" i="1"/>
  <c r="E3869" i="1"/>
  <c r="D3870" i="1"/>
  <c r="E3870" i="1"/>
  <c r="D3871" i="1"/>
  <c r="E3871" i="1"/>
  <c r="D3872" i="1"/>
  <c r="E3872" i="1"/>
  <c r="D3873" i="1"/>
  <c r="E3873" i="1"/>
  <c r="D3874" i="1"/>
  <c r="E3874" i="1"/>
  <c r="D3875" i="1"/>
  <c r="E3875" i="1"/>
  <c r="D3876" i="1"/>
  <c r="E3876" i="1"/>
  <c r="D3877" i="1"/>
  <c r="E3877" i="1"/>
  <c r="D3878" i="1"/>
  <c r="E3878" i="1"/>
  <c r="D3879" i="1"/>
  <c r="E3879" i="1"/>
  <c r="D3880" i="1"/>
  <c r="E3880" i="1"/>
  <c r="D3881" i="1"/>
  <c r="E3881" i="1"/>
  <c r="D3882" i="1"/>
  <c r="E3882" i="1"/>
  <c r="D3883" i="1"/>
  <c r="E3883" i="1"/>
  <c r="D3884" i="1"/>
  <c r="E3884" i="1"/>
  <c r="D3885" i="1"/>
  <c r="E3885" i="1"/>
  <c r="D3886" i="1"/>
  <c r="E3886" i="1"/>
  <c r="D3887" i="1"/>
  <c r="E3887" i="1"/>
  <c r="D3888" i="1"/>
  <c r="E3888" i="1"/>
  <c r="D3889" i="1"/>
  <c r="E3889" i="1"/>
  <c r="D3890" i="1"/>
  <c r="E3890" i="1"/>
  <c r="D3891" i="1"/>
  <c r="E3891" i="1"/>
  <c r="D3892" i="1"/>
  <c r="E3892" i="1"/>
  <c r="D3893" i="1"/>
  <c r="E3893" i="1"/>
  <c r="D3894" i="1"/>
  <c r="E3894" i="1"/>
  <c r="D3895" i="1"/>
  <c r="E3895" i="1"/>
  <c r="D3896" i="1"/>
  <c r="E3896" i="1"/>
  <c r="D3897" i="1"/>
  <c r="E3897" i="1"/>
  <c r="D3898" i="1"/>
  <c r="E3898" i="1"/>
  <c r="D3899" i="1"/>
  <c r="E3899" i="1"/>
  <c r="D3900" i="1"/>
  <c r="E3900" i="1"/>
  <c r="D3901" i="1"/>
  <c r="E3901" i="1"/>
  <c r="D3902" i="1"/>
  <c r="E3902" i="1"/>
  <c r="D3903" i="1"/>
  <c r="E3903" i="1"/>
  <c r="D3904" i="1"/>
  <c r="E3904" i="1"/>
  <c r="D3905" i="1"/>
  <c r="E3905" i="1"/>
  <c r="D3906" i="1"/>
  <c r="E3906" i="1"/>
  <c r="D3907" i="1"/>
  <c r="E3907" i="1"/>
  <c r="D3908" i="1"/>
  <c r="E3908" i="1"/>
  <c r="D3909" i="1"/>
  <c r="E3909" i="1"/>
  <c r="D3910" i="1"/>
  <c r="E3910" i="1"/>
  <c r="D3911" i="1"/>
  <c r="E3911" i="1"/>
  <c r="D3912" i="1"/>
  <c r="E3912" i="1"/>
  <c r="D3913" i="1"/>
  <c r="E3913" i="1"/>
  <c r="D3914" i="1"/>
  <c r="E3914" i="1"/>
  <c r="D3915" i="1"/>
  <c r="E3915" i="1"/>
  <c r="D3916" i="1"/>
  <c r="E3916" i="1"/>
  <c r="D3917" i="1"/>
  <c r="E3917" i="1"/>
  <c r="D3918" i="1"/>
  <c r="E3918" i="1"/>
  <c r="D3919" i="1"/>
  <c r="E3919" i="1"/>
  <c r="D3920" i="1"/>
  <c r="E3920" i="1"/>
  <c r="D3921" i="1"/>
  <c r="E3921" i="1"/>
  <c r="D3922" i="1"/>
  <c r="E3922" i="1"/>
  <c r="D3923" i="1"/>
  <c r="E3923" i="1"/>
  <c r="D3924" i="1"/>
  <c r="E3924" i="1"/>
  <c r="D3925" i="1"/>
  <c r="E3925" i="1"/>
  <c r="D3926" i="1"/>
  <c r="E3926" i="1"/>
  <c r="D3927" i="1"/>
  <c r="E3927" i="1"/>
  <c r="D3928" i="1"/>
  <c r="E3928" i="1"/>
  <c r="D3929" i="1"/>
  <c r="E3929" i="1"/>
  <c r="D3930" i="1"/>
  <c r="E3930" i="1"/>
  <c r="D3931" i="1"/>
  <c r="E3931" i="1"/>
  <c r="D3932" i="1"/>
  <c r="E3932" i="1"/>
  <c r="D3933" i="1"/>
  <c r="E3933" i="1"/>
  <c r="D3934" i="1"/>
  <c r="E3934" i="1"/>
  <c r="D3935" i="1"/>
  <c r="E3935" i="1"/>
  <c r="D3936" i="1"/>
  <c r="E3936" i="1"/>
  <c r="D3937" i="1"/>
  <c r="E3937" i="1"/>
  <c r="D3938" i="1"/>
  <c r="E3938" i="1"/>
  <c r="D3939" i="1"/>
  <c r="E3939" i="1"/>
  <c r="D3940" i="1"/>
  <c r="E3940" i="1"/>
  <c r="D3941" i="1"/>
  <c r="E3941" i="1"/>
  <c r="D3942" i="1"/>
  <c r="E3942" i="1"/>
  <c r="D3943" i="1"/>
  <c r="E3943" i="1"/>
  <c r="D3944" i="1"/>
  <c r="E3944" i="1"/>
  <c r="D3945" i="1"/>
  <c r="E3945" i="1"/>
  <c r="D3946" i="1"/>
  <c r="E3946" i="1"/>
  <c r="D3947" i="1"/>
  <c r="E3947" i="1"/>
  <c r="D3948" i="1"/>
  <c r="E3948" i="1"/>
  <c r="D3949" i="1"/>
  <c r="E3949" i="1"/>
  <c r="D3950" i="1"/>
  <c r="E3950" i="1"/>
  <c r="D3951" i="1"/>
  <c r="E3951" i="1"/>
  <c r="D3952" i="1"/>
  <c r="E3952" i="1"/>
  <c r="D3953" i="1"/>
  <c r="E3953" i="1"/>
  <c r="D3954" i="1"/>
  <c r="E3954" i="1"/>
  <c r="D3955" i="1"/>
  <c r="E3955" i="1"/>
  <c r="D3956" i="1"/>
  <c r="E3956" i="1"/>
  <c r="D3957" i="1"/>
  <c r="E3957" i="1"/>
  <c r="D3958" i="1"/>
  <c r="E3958" i="1"/>
  <c r="D3959" i="1"/>
  <c r="E3959" i="1"/>
  <c r="D3960" i="1"/>
  <c r="E3960" i="1"/>
  <c r="D3961" i="1"/>
  <c r="E3961" i="1"/>
  <c r="D3962" i="1"/>
  <c r="E3962" i="1"/>
  <c r="D3963" i="1"/>
  <c r="E3963" i="1"/>
  <c r="D3964" i="1"/>
  <c r="E3964" i="1"/>
  <c r="D3965" i="1"/>
  <c r="E3965" i="1"/>
  <c r="D3966" i="1"/>
  <c r="E3966" i="1"/>
  <c r="D3967" i="1"/>
  <c r="E3967" i="1"/>
  <c r="D3968" i="1"/>
  <c r="E3968" i="1"/>
  <c r="D3969" i="1"/>
  <c r="E3969" i="1"/>
  <c r="D3970" i="1"/>
  <c r="E3970" i="1"/>
  <c r="D3971" i="1"/>
  <c r="E3971" i="1"/>
  <c r="D3972" i="1"/>
  <c r="E3972" i="1"/>
  <c r="D3973" i="1"/>
  <c r="E3973" i="1"/>
  <c r="D3974" i="1"/>
  <c r="E3974" i="1"/>
  <c r="D3975" i="1"/>
  <c r="E3975" i="1"/>
  <c r="D3976" i="1"/>
  <c r="E3976" i="1"/>
  <c r="D3977" i="1"/>
  <c r="E3977" i="1"/>
  <c r="D3978" i="1"/>
  <c r="E3978" i="1"/>
  <c r="D3979" i="1"/>
  <c r="E3979" i="1"/>
  <c r="D3980" i="1"/>
  <c r="E3980" i="1"/>
  <c r="D3981" i="1"/>
  <c r="E3981" i="1"/>
  <c r="D3982" i="1"/>
  <c r="E3982" i="1"/>
  <c r="D3983" i="1"/>
  <c r="E3983" i="1"/>
  <c r="D3984" i="1"/>
  <c r="E3984" i="1"/>
  <c r="D3985" i="1"/>
  <c r="E3985" i="1"/>
  <c r="D3986" i="1"/>
  <c r="E3986" i="1"/>
  <c r="D3987" i="1"/>
  <c r="E3987" i="1"/>
  <c r="D3988" i="1"/>
  <c r="E3988" i="1"/>
  <c r="D3989" i="1"/>
  <c r="E3989" i="1"/>
  <c r="D3990" i="1"/>
  <c r="E3990" i="1"/>
  <c r="D3991" i="1"/>
  <c r="E3991" i="1"/>
  <c r="D3992" i="1"/>
  <c r="E3992" i="1"/>
  <c r="D3993" i="1"/>
  <c r="E3993" i="1"/>
  <c r="D3994" i="1"/>
  <c r="E3994" i="1"/>
  <c r="D3995" i="1"/>
  <c r="E3995" i="1"/>
  <c r="D3996" i="1"/>
  <c r="E3996" i="1"/>
  <c r="D3997" i="1"/>
  <c r="E3997" i="1"/>
  <c r="D3998" i="1"/>
  <c r="E3998" i="1"/>
  <c r="D3999" i="1"/>
  <c r="E3999" i="1"/>
  <c r="D4000" i="1"/>
  <c r="E4000" i="1"/>
  <c r="D4001" i="1"/>
  <c r="E4001" i="1"/>
  <c r="D4002" i="1"/>
  <c r="E4002" i="1"/>
  <c r="D4003" i="1"/>
  <c r="E4003" i="1"/>
  <c r="D4004" i="1"/>
  <c r="E4004" i="1"/>
  <c r="D4005" i="1"/>
  <c r="E4005" i="1"/>
  <c r="D4006" i="1"/>
  <c r="E4006" i="1"/>
  <c r="D4007" i="1"/>
  <c r="E4007" i="1"/>
  <c r="D4008" i="1"/>
  <c r="E4008" i="1"/>
  <c r="D4009" i="1"/>
  <c r="E4009" i="1"/>
  <c r="D4010" i="1"/>
  <c r="E4010" i="1"/>
  <c r="D4011" i="1"/>
  <c r="E4011" i="1"/>
  <c r="D4012" i="1"/>
  <c r="E4012" i="1"/>
  <c r="D4013" i="1"/>
  <c r="E4013" i="1"/>
  <c r="D4014" i="1"/>
  <c r="E4014" i="1"/>
  <c r="D4015" i="1"/>
  <c r="E4015" i="1"/>
  <c r="D4016" i="1"/>
  <c r="E4016" i="1"/>
  <c r="D4017" i="1"/>
  <c r="E4017" i="1"/>
  <c r="D4018" i="1"/>
  <c r="E4018" i="1"/>
  <c r="D4019" i="1"/>
  <c r="E4019" i="1"/>
  <c r="D4020" i="1"/>
  <c r="E4020" i="1"/>
  <c r="D4021" i="1"/>
  <c r="E4021" i="1"/>
  <c r="D4022" i="1"/>
  <c r="E4022" i="1"/>
  <c r="D4023" i="1"/>
  <c r="E4023" i="1"/>
  <c r="D4024" i="1"/>
  <c r="E4024" i="1"/>
  <c r="D4025" i="1"/>
  <c r="E4025" i="1"/>
  <c r="D4026" i="1"/>
  <c r="E4026" i="1"/>
  <c r="D4027" i="1"/>
  <c r="E4027" i="1"/>
  <c r="D4028" i="1"/>
  <c r="E4028" i="1"/>
  <c r="D4029" i="1"/>
  <c r="E4029" i="1"/>
  <c r="D4030" i="1"/>
  <c r="E4030" i="1"/>
  <c r="D4031" i="1"/>
  <c r="E4031" i="1"/>
  <c r="D4032" i="1"/>
  <c r="E4032" i="1"/>
  <c r="D4033" i="1"/>
  <c r="E4033" i="1"/>
  <c r="D4034" i="1"/>
  <c r="E4034" i="1"/>
  <c r="D4035" i="1"/>
  <c r="E4035" i="1"/>
  <c r="D4036" i="1"/>
  <c r="E4036" i="1"/>
  <c r="D4037" i="1"/>
  <c r="E4037" i="1"/>
  <c r="D4038" i="1"/>
  <c r="E4038" i="1"/>
  <c r="D4039" i="1"/>
  <c r="E4039" i="1"/>
  <c r="D4040" i="1"/>
  <c r="E4040" i="1"/>
  <c r="D4041" i="1"/>
  <c r="E4041" i="1"/>
  <c r="D4042" i="1"/>
  <c r="E4042" i="1"/>
  <c r="D4043" i="1"/>
  <c r="E4043" i="1"/>
  <c r="D4044" i="1"/>
  <c r="E4044" i="1"/>
  <c r="D4045" i="1"/>
  <c r="E4045" i="1"/>
  <c r="D4046" i="1"/>
  <c r="E4046" i="1"/>
  <c r="D4047" i="1"/>
  <c r="E4047" i="1"/>
  <c r="D4048" i="1"/>
  <c r="E4048" i="1"/>
  <c r="D4049" i="1"/>
  <c r="E4049" i="1"/>
  <c r="D4050" i="1"/>
  <c r="E4050" i="1"/>
  <c r="D4051" i="1"/>
  <c r="E4051" i="1"/>
  <c r="D4052" i="1"/>
  <c r="E4052" i="1"/>
  <c r="D4053" i="1"/>
  <c r="E4053" i="1"/>
  <c r="D4054" i="1"/>
  <c r="E4054" i="1"/>
  <c r="D4055" i="1"/>
  <c r="E4055" i="1"/>
  <c r="D4056" i="1"/>
  <c r="E4056" i="1"/>
  <c r="D4057" i="1"/>
  <c r="E4057" i="1"/>
  <c r="D4058" i="1"/>
  <c r="E4058" i="1"/>
  <c r="D4059" i="1"/>
  <c r="E4059" i="1"/>
  <c r="D4060" i="1"/>
  <c r="E4060" i="1"/>
  <c r="D4061" i="1"/>
  <c r="E4061" i="1"/>
  <c r="D4062" i="1"/>
  <c r="E4062" i="1"/>
  <c r="D4063" i="1"/>
  <c r="E4063" i="1"/>
  <c r="D4064" i="1"/>
  <c r="E4064" i="1"/>
  <c r="D4065" i="1"/>
  <c r="E4065" i="1"/>
  <c r="D4066" i="1"/>
  <c r="E4066" i="1"/>
  <c r="D4067" i="1"/>
  <c r="E4067" i="1"/>
  <c r="D4068" i="1"/>
  <c r="E4068" i="1"/>
  <c r="D4069" i="1"/>
  <c r="E4069" i="1"/>
  <c r="D4070" i="1"/>
  <c r="E4070" i="1"/>
  <c r="D4071" i="1"/>
  <c r="E4071" i="1"/>
  <c r="D4072" i="1"/>
  <c r="E4072" i="1"/>
  <c r="D4073" i="1"/>
  <c r="E4073" i="1"/>
  <c r="D4074" i="1"/>
  <c r="E4074" i="1"/>
  <c r="D4075" i="1"/>
  <c r="E4075" i="1"/>
  <c r="D4076" i="1"/>
  <c r="E4076" i="1"/>
  <c r="D4077" i="1"/>
  <c r="E4077" i="1"/>
  <c r="D4078" i="1"/>
  <c r="E4078" i="1"/>
  <c r="D4079" i="1"/>
  <c r="E4079" i="1"/>
  <c r="D4080" i="1"/>
  <c r="E4080" i="1"/>
  <c r="D4081" i="1"/>
  <c r="E4081" i="1"/>
  <c r="D4082" i="1"/>
  <c r="E4082" i="1"/>
  <c r="D4083" i="1"/>
  <c r="E4083" i="1"/>
  <c r="D4084" i="1"/>
  <c r="E4084" i="1"/>
  <c r="D4085" i="1"/>
  <c r="E4085" i="1"/>
  <c r="D4086" i="1"/>
  <c r="E4086" i="1"/>
  <c r="D4087" i="1"/>
  <c r="E4087" i="1"/>
  <c r="D4088" i="1"/>
  <c r="E4088" i="1"/>
  <c r="D4089" i="1"/>
  <c r="E4089" i="1"/>
  <c r="D4090" i="1"/>
  <c r="E4090" i="1"/>
  <c r="D4091" i="1"/>
  <c r="E4091" i="1"/>
  <c r="D4092" i="1"/>
  <c r="E4092" i="1"/>
  <c r="D4093" i="1"/>
  <c r="E4093" i="1"/>
  <c r="D4094" i="1"/>
  <c r="E4094" i="1"/>
  <c r="D4095" i="1"/>
  <c r="E4095" i="1"/>
  <c r="D4096" i="1"/>
  <c r="E4096" i="1"/>
  <c r="D4097" i="1"/>
  <c r="E4097" i="1"/>
  <c r="D4098" i="1"/>
  <c r="E4098" i="1"/>
  <c r="D4099" i="1"/>
  <c r="E4099" i="1"/>
  <c r="D4100" i="1"/>
  <c r="E4100" i="1"/>
  <c r="D4101" i="1"/>
  <c r="E4101" i="1"/>
  <c r="D4102" i="1"/>
  <c r="E4102" i="1"/>
  <c r="D4103" i="1"/>
  <c r="E4103" i="1"/>
  <c r="D4104" i="1"/>
  <c r="E4104" i="1"/>
  <c r="D4105" i="1"/>
  <c r="E4105" i="1"/>
  <c r="D4106" i="1"/>
  <c r="E4106" i="1"/>
  <c r="D4107" i="1"/>
  <c r="E4107" i="1"/>
  <c r="D4108" i="1"/>
  <c r="E4108" i="1"/>
  <c r="D4109" i="1"/>
  <c r="E4109" i="1"/>
  <c r="D4110" i="1"/>
  <c r="E4110" i="1"/>
  <c r="D4111" i="1"/>
  <c r="E4111" i="1"/>
  <c r="D4112" i="1"/>
  <c r="E4112" i="1"/>
  <c r="D4113" i="1"/>
  <c r="E4113" i="1"/>
  <c r="D4114" i="1"/>
  <c r="E4114" i="1"/>
  <c r="D4115" i="1"/>
  <c r="E4115" i="1"/>
  <c r="D4116" i="1"/>
  <c r="E4116" i="1"/>
  <c r="D4117" i="1"/>
  <c r="E4117" i="1"/>
  <c r="D4118" i="1"/>
  <c r="E4118" i="1"/>
  <c r="D4119" i="1"/>
  <c r="E4119" i="1"/>
  <c r="D4120" i="1"/>
  <c r="E4120" i="1"/>
  <c r="D4121" i="1"/>
  <c r="E4121" i="1"/>
  <c r="D4122" i="1"/>
  <c r="E4122" i="1"/>
  <c r="D4123" i="1"/>
  <c r="E4123" i="1"/>
  <c r="D4124" i="1"/>
  <c r="E4124" i="1"/>
  <c r="D4125" i="1"/>
  <c r="E4125" i="1"/>
  <c r="D4126" i="1"/>
  <c r="E4126" i="1"/>
  <c r="D4127" i="1"/>
  <c r="E4127" i="1"/>
  <c r="D4128" i="1"/>
  <c r="E4128" i="1"/>
  <c r="D4129" i="1"/>
  <c r="E4129" i="1"/>
  <c r="D4130" i="1"/>
  <c r="E4130" i="1"/>
  <c r="D4131" i="1"/>
  <c r="E4131" i="1"/>
  <c r="D4132" i="1"/>
  <c r="E4132" i="1"/>
  <c r="D4133" i="1"/>
  <c r="E4133" i="1"/>
  <c r="D4134" i="1"/>
  <c r="E4134" i="1"/>
  <c r="D4135" i="1"/>
  <c r="E4135" i="1"/>
  <c r="D4136" i="1"/>
  <c r="E4136" i="1"/>
  <c r="D4137" i="1"/>
  <c r="E4137" i="1"/>
  <c r="D4138" i="1"/>
  <c r="E4138" i="1"/>
  <c r="D4139" i="1"/>
  <c r="E4139" i="1"/>
  <c r="D4140" i="1"/>
  <c r="E4140" i="1"/>
  <c r="D4141" i="1"/>
  <c r="E4141" i="1"/>
  <c r="D4142" i="1"/>
  <c r="E4142" i="1"/>
  <c r="D4143" i="1"/>
  <c r="E4143" i="1"/>
  <c r="D4144" i="1"/>
  <c r="E4144" i="1"/>
  <c r="D4145" i="1"/>
  <c r="E4145" i="1"/>
  <c r="D4146" i="1"/>
  <c r="E4146" i="1"/>
  <c r="D4147" i="1"/>
  <c r="E4147" i="1"/>
  <c r="D4148" i="1"/>
  <c r="E4148" i="1"/>
  <c r="D4149" i="1"/>
  <c r="E4149" i="1"/>
  <c r="D4150" i="1"/>
  <c r="E4150" i="1"/>
  <c r="D4151" i="1"/>
  <c r="E4151" i="1"/>
  <c r="D4152" i="1"/>
  <c r="E4152" i="1"/>
  <c r="D4153" i="1"/>
  <c r="E4153" i="1"/>
  <c r="D4154" i="1"/>
  <c r="E4154" i="1"/>
  <c r="D4155" i="1"/>
  <c r="E4155" i="1"/>
  <c r="D4156" i="1"/>
  <c r="E4156" i="1"/>
  <c r="D4157" i="1"/>
  <c r="E4157" i="1"/>
  <c r="D4158" i="1"/>
  <c r="E4158" i="1"/>
  <c r="D4159" i="1"/>
  <c r="E4159" i="1"/>
  <c r="D4160" i="1"/>
  <c r="E4160" i="1"/>
  <c r="D4161" i="1"/>
  <c r="E4161" i="1"/>
  <c r="D4162" i="1"/>
  <c r="E4162" i="1"/>
  <c r="D4163" i="1"/>
  <c r="E4163" i="1"/>
  <c r="D4164" i="1"/>
  <c r="E4164" i="1"/>
  <c r="D4165" i="1"/>
  <c r="E4165" i="1"/>
  <c r="D4166" i="1"/>
  <c r="E4166" i="1"/>
  <c r="D4167" i="1"/>
  <c r="E4167" i="1"/>
  <c r="D4168" i="1"/>
  <c r="E4168" i="1"/>
  <c r="D4169" i="1"/>
  <c r="E4169" i="1"/>
  <c r="D4170" i="1"/>
  <c r="E4170" i="1"/>
  <c r="D4171" i="1"/>
  <c r="E4171" i="1"/>
  <c r="D4172" i="1"/>
  <c r="E4172" i="1"/>
  <c r="D4173" i="1"/>
  <c r="E4173" i="1"/>
  <c r="D4174" i="1"/>
  <c r="E4174" i="1"/>
  <c r="D4175" i="1"/>
  <c r="E4175" i="1"/>
  <c r="D4176" i="1"/>
  <c r="E4176" i="1"/>
  <c r="D4177" i="1"/>
  <c r="E4177" i="1"/>
  <c r="D4178" i="1"/>
  <c r="E4178" i="1"/>
  <c r="D4179" i="1"/>
  <c r="E4179" i="1"/>
  <c r="D4180" i="1"/>
  <c r="E4180" i="1"/>
  <c r="D4181" i="1"/>
  <c r="E4181" i="1"/>
  <c r="D4182" i="1"/>
  <c r="E4182" i="1"/>
  <c r="D4183" i="1"/>
  <c r="E4183" i="1"/>
  <c r="D4184" i="1"/>
  <c r="E4184" i="1"/>
  <c r="D4185" i="1"/>
  <c r="E4185" i="1"/>
  <c r="D4186" i="1"/>
  <c r="E4186" i="1"/>
  <c r="D4187" i="1"/>
  <c r="E4187" i="1"/>
  <c r="D4188" i="1"/>
  <c r="E4188" i="1"/>
  <c r="D4189" i="1"/>
  <c r="E4189" i="1"/>
  <c r="D4190" i="1"/>
  <c r="E4190" i="1"/>
  <c r="D4191" i="1"/>
  <c r="E4191" i="1"/>
  <c r="D4192" i="1"/>
  <c r="E4192" i="1"/>
  <c r="D4193" i="1"/>
  <c r="E4193" i="1"/>
  <c r="D4194" i="1"/>
  <c r="E4194" i="1"/>
  <c r="D4195" i="1"/>
  <c r="E4195" i="1"/>
  <c r="D4196" i="1"/>
  <c r="E4196" i="1"/>
  <c r="D4197" i="1"/>
  <c r="E4197" i="1"/>
  <c r="D4198" i="1"/>
  <c r="E4198" i="1"/>
  <c r="D4199" i="1"/>
  <c r="E4199" i="1"/>
  <c r="D4200" i="1"/>
  <c r="E4200" i="1"/>
  <c r="D4201" i="1"/>
  <c r="E4201" i="1"/>
  <c r="D4202" i="1"/>
  <c r="E4202" i="1"/>
  <c r="D4203" i="1"/>
  <c r="E4203" i="1"/>
  <c r="D4204" i="1"/>
  <c r="E4204" i="1"/>
  <c r="D4205" i="1"/>
  <c r="E4205" i="1"/>
  <c r="D4206" i="1"/>
  <c r="E4206" i="1"/>
  <c r="D4207" i="1"/>
  <c r="E4207" i="1"/>
  <c r="D4208" i="1"/>
  <c r="E4208" i="1"/>
  <c r="D4209" i="1"/>
  <c r="E4209" i="1"/>
  <c r="D4210" i="1"/>
  <c r="E4210" i="1"/>
  <c r="D4211" i="1"/>
  <c r="E4211" i="1"/>
  <c r="D4212" i="1"/>
  <c r="E4212" i="1"/>
  <c r="D4213" i="1"/>
  <c r="E4213" i="1"/>
  <c r="D4214" i="1"/>
  <c r="E4214" i="1"/>
  <c r="D4215" i="1"/>
  <c r="E4215" i="1"/>
  <c r="D4216" i="1"/>
  <c r="E4216" i="1"/>
  <c r="D4217" i="1"/>
  <c r="E4217" i="1"/>
  <c r="D4218" i="1"/>
  <c r="E4218" i="1"/>
  <c r="D4219" i="1"/>
  <c r="E4219" i="1"/>
  <c r="D4220" i="1"/>
  <c r="E4220" i="1"/>
  <c r="D4221" i="1"/>
  <c r="E4221" i="1"/>
  <c r="D4222" i="1"/>
  <c r="E4222" i="1"/>
  <c r="D4223" i="1"/>
  <c r="E4223" i="1"/>
  <c r="D4224" i="1"/>
  <c r="E4224" i="1"/>
  <c r="D4225" i="1"/>
  <c r="E4225" i="1"/>
  <c r="D4226" i="1"/>
  <c r="E4226" i="1"/>
  <c r="D4227" i="1"/>
  <c r="E4227" i="1"/>
  <c r="D4228" i="1"/>
  <c r="E4228" i="1"/>
  <c r="D4229" i="1"/>
  <c r="E4229" i="1"/>
  <c r="D4230" i="1"/>
  <c r="E4230" i="1"/>
  <c r="D4231" i="1"/>
  <c r="E4231" i="1"/>
  <c r="D4232" i="1"/>
  <c r="E4232" i="1"/>
  <c r="D4233" i="1"/>
  <c r="E4233" i="1"/>
  <c r="D4234" i="1"/>
  <c r="E4234" i="1"/>
  <c r="D4235" i="1"/>
  <c r="E4235" i="1"/>
  <c r="D4236" i="1"/>
  <c r="E4236" i="1"/>
  <c r="D4237" i="1"/>
  <c r="E4237" i="1"/>
  <c r="D4238" i="1"/>
  <c r="E4238" i="1"/>
  <c r="D4239" i="1"/>
  <c r="E4239" i="1"/>
  <c r="D4240" i="1"/>
  <c r="E4240" i="1"/>
  <c r="D4241" i="1"/>
  <c r="E4241" i="1"/>
  <c r="D4242" i="1"/>
  <c r="E4242" i="1"/>
  <c r="D4243" i="1"/>
  <c r="E4243" i="1"/>
  <c r="D4244" i="1"/>
  <c r="E4244" i="1"/>
  <c r="D4245" i="1"/>
  <c r="E4245" i="1"/>
  <c r="D4246" i="1"/>
  <c r="E4246" i="1"/>
  <c r="D4247" i="1"/>
  <c r="E4247" i="1"/>
  <c r="D4248" i="1"/>
  <c r="E4248" i="1"/>
  <c r="D4249" i="1"/>
  <c r="E4249" i="1"/>
  <c r="D4250" i="1"/>
  <c r="E4250" i="1"/>
  <c r="D4251" i="1"/>
  <c r="E4251" i="1"/>
  <c r="D4252" i="1"/>
  <c r="E4252" i="1"/>
  <c r="D4253" i="1"/>
  <c r="E4253" i="1"/>
  <c r="D4254" i="1"/>
  <c r="E4254" i="1"/>
  <c r="D4255" i="1"/>
  <c r="E4255" i="1"/>
  <c r="D4256" i="1"/>
  <c r="E4256" i="1"/>
  <c r="D4257" i="1"/>
  <c r="E4257" i="1"/>
  <c r="D4258" i="1"/>
  <c r="E4258" i="1"/>
  <c r="D4259" i="1"/>
  <c r="E4259" i="1"/>
  <c r="D4260" i="1"/>
  <c r="E4260" i="1"/>
  <c r="D4261" i="1"/>
  <c r="E4261" i="1"/>
  <c r="D4262" i="1"/>
  <c r="E4262" i="1"/>
  <c r="D4263" i="1"/>
  <c r="E4263" i="1"/>
  <c r="D4264" i="1"/>
  <c r="E4264" i="1"/>
  <c r="D4265" i="1"/>
  <c r="E4265" i="1"/>
  <c r="D4266" i="1"/>
  <c r="E4266" i="1"/>
  <c r="D4267" i="1"/>
  <c r="E4267" i="1"/>
  <c r="D4268" i="1"/>
  <c r="E4268" i="1"/>
  <c r="D4269" i="1"/>
  <c r="E4269" i="1"/>
  <c r="D4270" i="1"/>
  <c r="E4270" i="1"/>
  <c r="D4271" i="1"/>
  <c r="E4271" i="1"/>
  <c r="D4272" i="1"/>
  <c r="E4272" i="1"/>
  <c r="D4273" i="1"/>
  <c r="E4273" i="1"/>
  <c r="D4274" i="1"/>
  <c r="E4274" i="1"/>
  <c r="D4275" i="1"/>
  <c r="E4275" i="1"/>
  <c r="D4276" i="1"/>
  <c r="E4276" i="1"/>
  <c r="D4277" i="1"/>
  <c r="E4277" i="1"/>
  <c r="D4278" i="1"/>
  <c r="E4278" i="1"/>
  <c r="D4279" i="1"/>
  <c r="E4279" i="1"/>
  <c r="D4280" i="1"/>
  <c r="E4280" i="1"/>
  <c r="D4281" i="1"/>
  <c r="E4281" i="1"/>
  <c r="D4282" i="1"/>
  <c r="E4282" i="1"/>
  <c r="D4283" i="1"/>
  <c r="E4283" i="1"/>
  <c r="D4284" i="1"/>
  <c r="E4284" i="1"/>
  <c r="D4285" i="1"/>
  <c r="E4285" i="1"/>
  <c r="D4286" i="1"/>
  <c r="E4286" i="1"/>
  <c r="D4287" i="1"/>
  <c r="E4287" i="1"/>
  <c r="D4288" i="1"/>
  <c r="E4288" i="1"/>
  <c r="D4289" i="1"/>
  <c r="E4289" i="1"/>
  <c r="D4290" i="1"/>
  <c r="E4290" i="1"/>
  <c r="D4291" i="1"/>
  <c r="E4291" i="1"/>
  <c r="D4292" i="1"/>
  <c r="E4292" i="1"/>
  <c r="D4293" i="1"/>
  <c r="E4293" i="1"/>
  <c r="D4294" i="1"/>
  <c r="E4294" i="1"/>
  <c r="D4295" i="1"/>
  <c r="E4295" i="1"/>
  <c r="D4296" i="1"/>
  <c r="E4296" i="1"/>
  <c r="D4297" i="1"/>
  <c r="E4297" i="1"/>
  <c r="D4298" i="1"/>
  <c r="E4298" i="1"/>
  <c r="D4299" i="1"/>
  <c r="E4299" i="1"/>
  <c r="D4300" i="1"/>
  <c r="E4300" i="1"/>
  <c r="D4301" i="1"/>
  <c r="E4301" i="1"/>
  <c r="D4302" i="1"/>
  <c r="E4302" i="1"/>
  <c r="D4303" i="1"/>
  <c r="E4303" i="1"/>
  <c r="D4304" i="1"/>
  <c r="E4304" i="1"/>
  <c r="D4305" i="1"/>
  <c r="E4305" i="1"/>
  <c r="D4306" i="1"/>
  <c r="E4306" i="1"/>
  <c r="D4307" i="1"/>
  <c r="E4307" i="1"/>
  <c r="D4308" i="1"/>
  <c r="E4308" i="1"/>
  <c r="D4309" i="1"/>
  <c r="E4309" i="1"/>
  <c r="D4310" i="1"/>
  <c r="E4310" i="1"/>
  <c r="D4311" i="1"/>
  <c r="E4311" i="1"/>
  <c r="D4312" i="1"/>
  <c r="E4312" i="1"/>
  <c r="D4313" i="1"/>
  <c r="E4313" i="1"/>
  <c r="D4314" i="1"/>
  <c r="E4314" i="1"/>
  <c r="D4315" i="1"/>
  <c r="E4315" i="1"/>
  <c r="D4316" i="1"/>
  <c r="E4316" i="1"/>
  <c r="D4317" i="1"/>
  <c r="E4317" i="1"/>
  <c r="D4318" i="1"/>
  <c r="E4318" i="1"/>
  <c r="D4319" i="1"/>
  <c r="E4319" i="1"/>
  <c r="D4320" i="1"/>
  <c r="E4320" i="1"/>
  <c r="D4321" i="1"/>
  <c r="E4321" i="1"/>
  <c r="D4322" i="1"/>
  <c r="E4322" i="1"/>
  <c r="D4323" i="1"/>
  <c r="E4323" i="1"/>
  <c r="D4324" i="1"/>
  <c r="E4324" i="1"/>
  <c r="D4325" i="1"/>
  <c r="E4325" i="1"/>
  <c r="D4326" i="1"/>
  <c r="E4326" i="1"/>
  <c r="D4327" i="1"/>
  <c r="E4327" i="1"/>
  <c r="D4328" i="1"/>
  <c r="E4328" i="1"/>
  <c r="D4329" i="1"/>
  <c r="E4329" i="1"/>
  <c r="D4330" i="1"/>
  <c r="E4330" i="1"/>
  <c r="D4331" i="1"/>
  <c r="E4331" i="1"/>
  <c r="D4332" i="1"/>
  <c r="E4332" i="1"/>
  <c r="D4333" i="1"/>
  <c r="E4333" i="1"/>
  <c r="D4334" i="1"/>
  <c r="E4334" i="1"/>
  <c r="D4335" i="1"/>
  <c r="E4335" i="1"/>
  <c r="D4336" i="1"/>
  <c r="E4336" i="1"/>
  <c r="D4337" i="1"/>
  <c r="E4337" i="1"/>
  <c r="D4338" i="1"/>
  <c r="E4338" i="1"/>
  <c r="D4339" i="1"/>
  <c r="E4339" i="1"/>
  <c r="D4340" i="1"/>
  <c r="E4340" i="1"/>
  <c r="D4341" i="1"/>
  <c r="E4341" i="1"/>
  <c r="D4342" i="1"/>
  <c r="E4342" i="1"/>
  <c r="D4343" i="1"/>
  <c r="E4343" i="1"/>
  <c r="D4344" i="1"/>
  <c r="E4344" i="1"/>
  <c r="D4345" i="1"/>
  <c r="E4345" i="1"/>
  <c r="D4346" i="1"/>
  <c r="E4346" i="1"/>
  <c r="D4347" i="1"/>
  <c r="E4347" i="1"/>
  <c r="D4348" i="1"/>
  <c r="E4348" i="1"/>
  <c r="D4349" i="1"/>
  <c r="E4349" i="1"/>
  <c r="D4350" i="1"/>
  <c r="E4350" i="1"/>
  <c r="D4351" i="1"/>
  <c r="E4351" i="1"/>
  <c r="D4352" i="1"/>
  <c r="E4352" i="1"/>
  <c r="D4353" i="1"/>
  <c r="E4353" i="1"/>
  <c r="D4354" i="1"/>
  <c r="E4354" i="1"/>
  <c r="D4355" i="1"/>
  <c r="E4355" i="1"/>
  <c r="D4356" i="1"/>
  <c r="E4356" i="1"/>
  <c r="D4357" i="1"/>
  <c r="E4357" i="1"/>
  <c r="D4358" i="1"/>
  <c r="E4358" i="1"/>
  <c r="D4359" i="1"/>
  <c r="E4359" i="1"/>
  <c r="D4360" i="1"/>
  <c r="E4360" i="1"/>
  <c r="D4361" i="1"/>
  <c r="E4361" i="1"/>
  <c r="D4362" i="1"/>
  <c r="E4362" i="1"/>
  <c r="D4363" i="1"/>
  <c r="E4363" i="1"/>
  <c r="D4364" i="1"/>
  <c r="E4364" i="1"/>
  <c r="D4365" i="1"/>
  <c r="E4365" i="1"/>
  <c r="D4366" i="1"/>
  <c r="E4366" i="1"/>
  <c r="D4367" i="1"/>
  <c r="E4367" i="1"/>
  <c r="D4368" i="1"/>
  <c r="E4368" i="1"/>
  <c r="D4369" i="1"/>
  <c r="E4369" i="1"/>
  <c r="D4370" i="1"/>
  <c r="E4370" i="1"/>
  <c r="D4371" i="1"/>
  <c r="E4371" i="1"/>
  <c r="D4372" i="1"/>
  <c r="E4372" i="1"/>
  <c r="D4373" i="1"/>
  <c r="E4373" i="1"/>
  <c r="D4374" i="1"/>
  <c r="E4374" i="1"/>
  <c r="D4375" i="1"/>
  <c r="E4375" i="1"/>
  <c r="D4376" i="1"/>
  <c r="E4376" i="1"/>
  <c r="D4377" i="1"/>
  <c r="E4377" i="1"/>
  <c r="D4378" i="1"/>
  <c r="E4378" i="1"/>
  <c r="D4379" i="1"/>
  <c r="E4379" i="1"/>
  <c r="D4380" i="1"/>
  <c r="E4380" i="1"/>
  <c r="D4381" i="1"/>
  <c r="E4381" i="1"/>
  <c r="D4382" i="1"/>
  <c r="E4382" i="1"/>
  <c r="D4383" i="1"/>
  <c r="E4383" i="1"/>
  <c r="D4384" i="1"/>
  <c r="E4384" i="1"/>
  <c r="D4385" i="1"/>
  <c r="E4385" i="1"/>
  <c r="D4386" i="1"/>
  <c r="E4386" i="1"/>
  <c r="D4387" i="1"/>
  <c r="E4387" i="1"/>
  <c r="D4388" i="1"/>
  <c r="E4388" i="1"/>
  <c r="D4389" i="1"/>
  <c r="E4389" i="1"/>
  <c r="D4390" i="1"/>
  <c r="E4390" i="1"/>
  <c r="D4391" i="1"/>
  <c r="E4391" i="1"/>
  <c r="D4392" i="1"/>
  <c r="E4392" i="1"/>
  <c r="D4393" i="1"/>
  <c r="E4393" i="1"/>
  <c r="D4394" i="1"/>
  <c r="E4394" i="1"/>
  <c r="D4395" i="1"/>
  <c r="E4395" i="1"/>
  <c r="D4396" i="1"/>
  <c r="E4396" i="1"/>
  <c r="D4397" i="1"/>
  <c r="E4397" i="1"/>
  <c r="D4398" i="1"/>
  <c r="E4398" i="1"/>
  <c r="D4399" i="1"/>
  <c r="E4399" i="1"/>
  <c r="D4400" i="1"/>
  <c r="E4400" i="1"/>
  <c r="D4401" i="1"/>
  <c r="E4401" i="1"/>
  <c r="D4402" i="1"/>
  <c r="E4402" i="1"/>
  <c r="D4403" i="1"/>
  <c r="E4403" i="1"/>
  <c r="D4404" i="1"/>
  <c r="E4404" i="1"/>
  <c r="D4405" i="1"/>
  <c r="E4405" i="1"/>
  <c r="D4406" i="1"/>
  <c r="E4406" i="1"/>
  <c r="D4407" i="1"/>
  <c r="E4407" i="1"/>
  <c r="D4408" i="1"/>
  <c r="E4408" i="1"/>
  <c r="D4409" i="1"/>
  <c r="E4409" i="1"/>
  <c r="D4410" i="1"/>
  <c r="E4410" i="1"/>
  <c r="D4411" i="1"/>
  <c r="E4411" i="1"/>
  <c r="D4412" i="1"/>
  <c r="E4412" i="1"/>
  <c r="D4413" i="1"/>
  <c r="E4413" i="1"/>
  <c r="D4414" i="1"/>
  <c r="E4414" i="1"/>
  <c r="D4415" i="1"/>
  <c r="E4415" i="1"/>
  <c r="D4416" i="1"/>
  <c r="E4416" i="1"/>
  <c r="D4417" i="1"/>
  <c r="E4417" i="1"/>
  <c r="D4418" i="1"/>
  <c r="E4418" i="1"/>
  <c r="D4419" i="1"/>
  <c r="E4419" i="1"/>
  <c r="D4420" i="1"/>
  <c r="E4420" i="1"/>
  <c r="D4421" i="1"/>
  <c r="E4421" i="1"/>
  <c r="D4422" i="1"/>
  <c r="E4422" i="1"/>
  <c r="D4423" i="1"/>
  <c r="E4423" i="1"/>
  <c r="D4424" i="1"/>
  <c r="E4424" i="1"/>
  <c r="D4425" i="1"/>
  <c r="E4425" i="1"/>
  <c r="D4426" i="1"/>
  <c r="E4426" i="1"/>
  <c r="D4427" i="1"/>
  <c r="E4427" i="1"/>
  <c r="D4428" i="1"/>
  <c r="E4428" i="1"/>
  <c r="D4429" i="1"/>
  <c r="E4429" i="1"/>
  <c r="D4430" i="1"/>
  <c r="E4430" i="1"/>
  <c r="D4431" i="1"/>
  <c r="E4431" i="1"/>
  <c r="D4432" i="1"/>
  <c r="E4432" i="1"/>
  <c r="D4433" i="1"/>
  <c r="E4433" i="1"/>
  <c r="D4434" i="1"/>
  <c r="E4434" i="1"/>
  <c r="D4435" i="1"/>
  <c r="E4435" i="1"/>
  <c r="D4436" i="1"/>
  <c r="E4436" i="1"/>
  <c r="D4437" i="1"/>
  <c r="E4437" i="1"/>
  <c r="D4438" i="1"/>
  <c r="E4438" i="1"/>
  <c r="D4439" i="1"/>
  <c r="E4439" i="1"/>
  <c r="D4440" i="1"/>
  <c r="E4440" i="1"/>
  <c r="D4441" i="1"/>
  <c r="E4441" i="1"/>
  <c r="D4442" i="1"/>
  <c r="E4442" i="1"/>
  <c r="D4443" i="1"/>
  <c r="E4443" i="1"/>
  <c r="D4444" i="1"/>
  <c r="E4444" i="1"/>
  <c r="D4445" i="1"/>
  <c r="E4445" i="1"/>
  <c r="D4446" i="1"/>
  <c r="E4446" i="1"/>
  <c r="D4447" i="1"/>
  <c r="E4447" i="1"/>
  <c r="D4448" i="1"/>
  <c r="E4448" i="1"/>
  <c r="D4449" i="1"/>
  <c r="E4449" i="1"/>
  <c r="D4450" i="1"/>
  <c r="E4450" i="1"/>
  <c r="D4451" i="1"/>
  <c r="E4451" i="1"/>
  <c r="D4452" i="1"/>
  <c r="E4452" i="1"/>
  <c r="D4453" i="1"/>
  <c r="E4453" i="1"/>
  <c r="D4454" i="1"/>
  <c r="E4454" i="1"/>
  <c r="D4455" i="1"/>
  <c r="E4455" i="1"/>
  <c r="D4456" i="1"/>
  <c r="E4456" i="1"/>
  <c r="D4457" i="1"/>
  <c r="E4457" i="1"/>
  <c r="D4458" i="1"/>
  <c r="E4458" i="1"/>
  <c r="D4459" i="1"/>
  <c r="E4459" i="1"/>
  <c r="D4460" i="1"/>
  <c r="E4460" i="1"/>
  <c r="D4461" i="1"/>
  <c r="E4461" i="1"/>
  <c r="D4462" i="1"/>
  <c r="E4462" i="1"/>
  <c r="D4463" i="1"/>
  <c r="E4463" i="1"/>
  <c r="D4464" i="1"/>
  <c r="E4464" i="1"/>
  <c r="D4465" i="1"/>
  <c r="E4465" i="1"/>
  <c r="D4466" i="1"/>
  <c r="E4466" i="1"/>
  <c r="D4467" i="1"/>
  <c r="E4467" i="1"/>
  <c r="D4468" i="1"/>
  <c r="E4468" i="1"/>
  <c r="D4469" i="1"/>
  <c r="E4469" i="1"/>
  <c r="D4470" i="1"/>
  <c r="E4470" i="1"/>
  <c r="D4471" i="1"/>
  <c r="E4471" i="1"/>
  <c r="D4472" i="1"/>
  <c r="E4472" i="1"/>
  <c r="D4473" i="1"/>
  <c r="E4473" i="1"/>
  <c r="D4474" i="1"/>
  <c r="E4474" i="1"/>
  <c r="D4475" i="1"/>
  <c r="E4475" i="1"/>
  <c r="D4476" i="1"/>
  <c r="E4476" i="1"/>
  <c r="D4477" i="1"/>
  <c r="E4477" i="1"/>
  <c r="D4478" i="1"/>
  <c r="E4478" i="1"/>
  <c r="D4479" i="1"/>
  <c r="E4479" i="1"/>
  <c r="D4480" i="1"/>
  <c r="E4480" i="1"/>
  <c r="D4481" i="1"/>
  <c r="E4481" i="1"/>
  <c r="D4482" i="1"/>
  <c r="E4482" i="1"/>
  <c r="D4483" i="1"/>
  <c r="E4483" i="1"/>
  <c r="D4484" i="1"/>
  <c r="E4484" i="1"/>
  <c r="D4485" i="1"/>
  <c r="E4485" i="1"/>
  <c r="D4486" i="1"/>
  <c r="E4486" i="1"/>
  <c r="D4487" i="1"/>
  <c r="E4487" i="1"/>
  <c r="D4488" i="1"/>
  <c r="E4488" i="1"/>
  <c r="D4489" i="1"/>
  <c r="E4489" i="1"/>
  <c r="D4490" i="1"/>
  <c r="E4490" i="1"/>
  <c r="D4491" i="1"/>
  <c r="E4491" i="1"/>
  <c r="D4492" i="1"/>
  <c r="E4492" i="1"/>
  <c r="D4493" i="1"/>
  <c r="E4493" i="1"/>
  <c r="D4494" i="1"/>
  <c r="E4494" i="1"/>
  <c r="D4495" i="1"/>
  <c r="E4495" i="1"/>
  <c r="D4496" i="1"/>
  <c r="E4496" i="1"/>
  <c r="D4497" i="1"/>
  <c r="E4497" i="1"/>
  <c r="D4498" i="1"/>
  <c r="E4498" i="1"/>
  <c r="D4499" i="1"/>
  <c r="E4499" i="1"/>
  <c r="D4500" i="1"/>
  <c r="E4500" i="1"/>
  <c r="D4501" i="1"/>
  <c r="E4501" i="1"/>
  <c r="D4502" i="1"/>
  <c r="E4502" i="1"/>
  <c r="D4503" i="1"/>
  <c r="E4503" i="1"/>
  <c r="D4504" i="1"/>
  <c r="E4504" i="1"/>
  <c r="D4505" i="1"/>
  <c r="E4505" i="1"/>
  <c r="D4506" i="1"/>
  <c r="E4506" i="1"/>
  <c r="D4507" i="1"/>
  <c r="E4507" i="1"/>
  <c r="D4508" i="1"/>
  <c r="E4508" i="1"/>
  <c r="D4509" i="1"/>
  <c r="E4509" i="1"/>
  <c r="D4510" i="1"/>
  <c r="E4510" i="1"/>
  <c r="D4511" i="1"/>
  <c r="E4511" i="1"/>
  <c r="D4512" i="1"/>
  <c r="E4512" i="1"/>
  <c r="D4513" i="1"/>
  <c r="E4513" i="1"/>
  <c r="D4514" i="1"/>
  <c r="E4514" i="1"/>
  <c r="D4515" i="1"/>
  <c r="E4515" i="1"/>
  <c r="D4516" i="1"/>
  <c r="E4516" i="1"/>
  <c r="D4517" i="1"/>
  <c r="E4517" i="1"/>
  <c r="D4518" i="1"/>
  <c r="E4518" i="1"/>
  <c r="D4519" i="1"/>
  <c r="E4519" i="1"/>
  <c r="D4520" i="1"/>
  <c r="E4520" i="1"/>
  <c r="D4521" i="1"/>
  <c r="E4521" i="1"/>
  <c r="D4522" i="1"/>
  <c r="E4522" i="1"/>
  <c r="D4523" i="1"/>
  <c r="E4523" i="1"/>
  <c r="D4524" i="1"/>
  <c r="E4524" i="1"/>
  <c r="D4525" i="1"/>
  <c r="E4525" i="1"/>
  <c r="D4526" i="1"/>
  <c r="E4526" i="1"/>
  <c r="D4527" i="1"/>
  <c r="E4527" i="1"/>
  <c r="D4528" i="1"/>
  <c r="E4528" i="1"/>
  <c r="D4529" i="1"/>
  <c r="E4529" i="1"/>
  <c r="D4530" i="1"/>
  <c r="E4530" i="1"/>
  <c r="D4531" i="1"/>
  <c r="E4531" i="1"/>
  <c r="D4532" i="1"/>
  <c r="E4532" i="1"/>
  <c r="D4533" i="1"/>
  <c r="E4533" i="1"/>
  <c r="D4534" i="1"/>
  <c r="E4534" i="1"/>
  <c r="D4535" i="1"/>
  <c r="E4535" i="1"/>
  <c r="D4536" i="1"/>
  <c r="E4536" i="1"/>
  <c r="D4537" i="1"/>
  <c r="E4537" i="1"/>
  <c r="D4538" i="1"/>
  <c r="E4538" i="1"/>
  <c r="D4539" i="1"/>
  <c r="E4539" i="1"/>
  <c r="D4540" i="1"/>
  <c r="E4540" i="1"/>
  <c r="D4541" i="1"/>
  <c r="E4541" i="1"/>
  <c r="D4542" i="1"/>
  <c r="E4542" i="1"/>
  <c r="D4543" i="1"/>
  <c r="E4543" i="1"/>
  <c r="D4544" i="1"/>
  <c r="E4544" i="1"/>
  <c r="D4545" i="1"/>
  <c r="E4545" i="1"/>
  <c r="D4546" i="1"/>
  <c r="E4546" i="1"/>
  <c r="D4547" i="1"/>
  <c r="E4547" i="1"/>
  <c r="D4548" i="1"/>
  <c r="E4548" i="1"/>
  <c r="D4549" i="1"/>
  <c r="E4549" i="1"/>
  <c r="D4550" i="1"/>
  <c r="E4550" i="1"/>
  <c r="D4551" i="1"/>
  <c r="E4551" i="1"/>
  <c r="D4552" i="1"/>
  <c r="E4552" i="1"/>
  <c r="D4553" i="1"/>
  <c r="E4553" i="1"/>
  <c r="D4554" i="1"/>
  <c r="E4554" i="1"/>
  <c r="D4555" i="1"/>
  <c r="E4555" i="1"/>
  <c r="D4556" i="1"/>
  <c r="E4556" i="1"/>
  <c r="D4557" i="1"/>
  <c r="E4557" i="1"/>
  <c r="D4558" i="1"/>
  <c r="E4558" i="1"/>
  <c r="D4559" i="1"/>
  <c r="E4559" i="1"/>
  <c r="D4560" i="1"/>
  <c r="E4560" i="1"/>
  <c r="D4561" i="1"/>
  <c r="E4561" i="1"/>
  <c r="D4562" i="1"/>
  <c r="E4562" i="1"/>
  <c r="D4563" i="1"/>
  <c r="E4563" i="1"/>
  <c r="D4564" i="1"/>
  <c r="E4564" i="1"/>
  <c r="D4565" i="1"/>
  <c r="E4565" i="1"/>
  <c r="D4566" i="1"/>
  <c r="E4566" i="1"/>
  <c r="D4567" i="1"/>
  <c r="E4567" i="1"/>
  <c r="D4568" i="1"/>
  <c r="E4568" i="1"/>
  <c r="D4569" i="1"/>
  <c r="E4569" i="1"/>
  <c r="D4570" i="1"/>
  <c r="E4570" i="1"/>
  <c r="D4571" i="1"/>
  <c r="E4571" i="1"/>
  <c r="D4572" i="1"/>
  <c r="E4572" i="1"/>
  <c r="D4573" i="1"/>
  <c r="E4573" i="1"/>
  <c r="D4574" i="1"/>
  <c r="E4574" i="1"/>
  <c r="D4575" i="1"/>
  <c r="E4575" i="1"/>
  <c r="D4576" i="1"/>
  <c r="E4576" i="1"/>
  <c r="D4577" i="1"/>
  <c r="E4577" i="1"/>
  <c r="D4578" i="1"/>
  <c r="E4578" i="1"/>
  <c r="D4579" i="1"/>
  <c r="E4579" i="1"/>
  <c r="D4580" i="1"/>
  <c r="E4580" i="1"/>
  <c r="D4581" i="1"/>
  <c r="E4581" i="1"/>
  <c r="D4582" i="1"/>
  <c r="E4582" i="1"/>
  <c r="D4583" i="1"/>
  <c r="E4583" i="1"/>
  <c r="D4584" i="1"/>
  <c r="E4584" i="1"/>
  <c r="D4585" i="1"/>
  <c r="E4585" i="1"/>
  <c r="D4586" i="1"/>
  <c r="E4586" i="1"/>
  <c r="D4587" i="1"/>
  <c r="E4587" i="1"/>
  <c r="D4588" i="1"/>
  <c r="E4588" i="1"/>
  <c r="D4589" i="1"/>
  <c r="E4589" i="1"/>
  <c r="D4590" i="1"/>
  <c r="E4590" i="1"/>
  <c r="D4591" i="1"/>
  <c r="E4591" i="1"/>
  <c r="D4592" i="1"/>
  <c r="E4592" i="1"/>
  <c r="D4593" i="1"/>
  <c r="E4593" i="1"/>
  <c r="D4594" i="1"/>
  <c r="E4594" i="1"/>
  <c r="D4595" i="1"/>
  <c r="E4595" i="1"/>
  <c r="D4596" i="1"/>
  <c r="E4596" i="1"/>
  <c r="D4597" i="1"/>
  <c r="E4597" i="1"/>
  <c r="D4598" i="1"/>
  <c r="E4598" i="1"/>
  <c r="D4599" i="1"/>
  <c r="E4599" i="1"/>
  <c r="D4600" i="1"/>
  <c r="E4600" i="1"/>
  <c r="D4601" i="1"/>
  <c r="E4601" i="1"/>
  <c r="D4602" i="1"/>
  <c r="E4602" i="1"/>
  <c r="D4603" i="1"/>
  <c r="E4603" i="1"/>
  <c r="D4604" i="1"/>
  <c r="E4604" i="1"/>
  <c r="D4605" i="1"/>
  <c r="E4605" i="1"/>
  <c r="D4606" i="1"/>
  <c r="E4606" i="1"/>
  <c r="D4607" i="1"/>
  <c r="E4607" i="1"/>
  <c r="D4608" i="1"/>
  <c r="E4608" i="1"/>
  <c r="D4609" i="1"/>
  <c r="E4609" i="1"/>
  <c r="D4610" i="1"/>
  <c r="E4610" i="1"/>
  <c r="D4611" i="1"/>
  <c r="E4611" i="1"/>
  <c r="D4612" i="1"/>
  <c r="E4612" i="1"/>
  <c r="D4613" i="1"/>
  <c r="E4613" i="1"/>
  <c r="D4614" i="1"/>
  <c r="E4614" i="1"/>
  <c r="D4615" i="1"/>
  <c r="E4615" i="1"/>
  <c r="D4616" i="1"/>
  <c r="E4616" i="1"/>
  <c r="D4617" i="1"/>
  <c r="E4617" i="1"/>
  <c r="D4618" i="1"/>
  <c r="E4618" i="1"/>
  <c r="D4619" i="1"/>
  <c r="E4619" i="1"/>
  <c r="D4620" i="1"/>
  <c r="E4620" i="1"/>
  <c r="D4621" i="1"/>
  <c r="E4621" i="1"/>
  <c r="D4622" i="1"/>
  <c r="E4622" i="1"/>
  <c r="D4623" i="1"/>
  <c r="E4623" i="1"/>
  <c r="D4624" i="1"/>
  <c r="E4624" i="1"/>
  <c r="D4625" i="1"/>
  <c r="E4625" i="1"/>
  <c r="D4626" i="1"/>
  <c r="E4626" i="1"/>
  <c r="D4627" i="1"/>
  <c r="E4627" i="1"/>
  <c r="D4628" i="1"/>
  <c r="E4628" i="1"/>
  <c r="D4629" i="1"/>
  <c r="E4629" i="1"/>
  <c r="D4630" i="1"/>
  <c r="E4630" i="1"/>
  <c r="D4631" i="1"/>
  <c r="E4631" i="1"/>
  <c r="D4632" i="1"/>
  <c r="E4632" i="1"/>
  <c r="D4633" i="1"/>
  <c r="E4633" i="1"/>
  <c r="D4634" i="1"/>
  <c r="E4634" i="1"/>
  <c r="D4635" i="1"/>
  <c r="E4635" i="1"/>
  <c r="D4636" i="1"/>
  <c r="E4636" i="1"/>
  <c r="D4637" i="1"/>
  <c r="E4637" i="1"/>
  <c r="D4638" i="1"/>
  <c r="E4638" i="1"/>
  <c r="D4639" i="1"/>
  <c r="E4639" i="1"/>
  <c r="D4640" i="1"/>
  <c r="E4640" i="1"/>
  <c r="D4641" i="1"/>
  <c r="E4641" i="1"/>
  <c r="D4642" i="1"/>
  <c r="E4642" i="1"/>
  <c r="D4643" i="1"/>
  <c r="E4643" i="1"/>
  <c r="D4644" i="1"/>
  <c r="E4644" i="1"/>
  <c r="D4645" i="1"/>
  <c r="E4645" i="1"/>
  <c r="D4646" i="1"/>
  <c r="E4646" i="1"/>
  <c r="D4647" i="1"/>
  <c r="E4647" i="1"/>
  <c r="D4648" i="1"/>
  <c r="E4648" i="1"/>
  <c r="D4649" i="1"/>
  <c r="E4649" i="1"/>
  <c r="D4650" i="1"/>
  <c r="E4650" i="1"/>
  <c r="D4651" i="1"/>
  <c r="E4651" i="1"/>
  <c r="D4652" i="1"/>
  <c r="E4652" i="1"/>
  <c r="D4653" i="1"/>
  <c r="E4653" i="1"/>
  <c r="D4654" i="1"/>
  <c r="E4654" i="1"/>
  <c r="D4655" i="1"/>
  <c r="E4655" i="1"/>
  <c r="D4656" i="1"/>
  <c r="E4656" i="1"/>
  <c r="D4657" i="1"/>
  <c r="E4657" i="1"/>
  <c r="D4658" i="1"/>
  <c r="E4658" i="1"/>
  <c r="D4659" i="1"/>
  <c r="E4659" i="1"/>
  <c r="D4660" i="1"/>
  <c r="E4660" i="1"/>
  <c r="D4661" i="1"/>
  <c r="E4661" i="1"/>
  <c r="D4662" i="1"/>
  <c r="E4662" i="1"/>
  <c r="D4663" i="1"/>
  <c r="E4663" i="1"/>
  <c r="D4664" i="1"/>
  <c r="E4664" i="1"/>
  <c r="D4665" i="1"/>
  <c r="E4665" i="1"/>
  <c r="D4666" i="1"/>
  <c r="E4666" i="1"/>
  <c r="D4667" i="1"/>
  <c r="E4667" i="1"/>
  <c r="D4668" i="1"/>
  <c r="E4668" i="1"/>
  <c r="D4669" i="1"/>
  <c r="E4669" i="1"/>
  <c r="D4670" i="1"/>
  <c r="E4670" i="1"/>
  <c r="D4671" i="1"/>
  <c r="E4671" i="1"/>
  <c r="D4672" i="1"/>
  <c r="E4672" i="1"/>
  <c r="D4673" i="1"/>
  <c r="E4673" i="1"/>
  <c r="D4674" i="1"/>
  <c r="E4674" i="1"/>
  <c r="D4675" i="1"/>
  <c r="E4675" i="1"/>
  <c r="D4676" i="1"/>
  <c r="E4676" i="1"/>
  <c r="D4677" i="1"/>
  <c r="E4677" i="1"/>
  <c r="D4678" i="1"/>
  <c r="E4678" i="1"/>
  <c r="D4679" i="1"/>
  <c r="E4679" i="1"/>
  <c r="D4680" i="1"/>
  <c r="E4680" i="1"/>
  <c r="D4681" i="1"/>
  <c r="E4681" i="1"/>
  <c r="D4682" i="1"/>
  <c r="E4682" i="1"/>
  <c r="D4683" i="1"/>
  <c r="E4683" i="1"/>
  <c r="D4684" i="1"/>
  <c r="E4684" i="1"/>
  <c r="D4685" i="1"/>
  <c r="E4685" i="1"/>
  <c r="D4686" i="1"/>
  <c r="E4686" i="1"/>
  <c r="D4687" i="1"/>
  <c r="E4687" i="1"/>
  <c r="D4688" i="1"/>
  <c r="E4688" i="1"/>
  <c r="D4689" i="1"/>
  <c r="E4689" i="1"/>
  <c r="D4690" i="1"/>
  <c r="E4690" i="1"/>
  <c r="D4691" i="1"/>
  <c r="E4691" i="1"/>
  <c r="D4692" i="1"/>
  <c r="E4692" i="1"/>
  <c r="D4693" i="1"/>
  <c r="E4693" i="1"/>
  <c r="D4694" i="1"/>
  <c r="E4694" i="1"/>
  <c r="D4695" i="1"/>
  <c r="E4695" i="1"/>
  <c r="D4696" i="1"/>
  <c r="E4696" i="1"/>
  <c r="D4697" i="1"/>
  <c r="E4697" i="1"/>
  <c r="D4698" i="1"/>
  <c r="E4698" i="1"/>
  <c r="D4699" i="1"/>
  <c r="E4699" i="1"/>
  <c r="D4700" i="1"/>
  <c r="E4700" i="1"/>
  <c r="D4701" i="1"/>
  <c r="E4701" i="1"/>
  <c r="D4702" i="1"/>
  <c r="E4702" i="1"/>
  <c r="D4703" i="1"/>
  <c r="E4703" i="1"/>
  <c r="D4704" i="1"/>
  <c r="E4704" i="1"/>
  <c r="D4705" i="1"/>
  <c r="E4705" i="1"/>
  <c r="D4706" i="1"/>
  <c r="E4706" i="1"/>
  <c r="D4707" i="1"/>
  <c r="E4707" i="1"/>
  <c r="D4708" i="1"/>
  <c r="E4708" i="1"/>
  <c r="D4709" i="1"/>
  <c r="E4709" i="1"/>
  <c r="D4710" i="1"/>
  <c r="E4710" i="1"/>
  <c r="D4711" i="1"/>
  <c r="E4711" i="1"/>
  <c r="D4712" i="1"/>
  <c r="E4712" i="1"/>
  <c r="D4713" i="1"/>
  <c r="E4713" i="1"/>
  <c r="D4714" i="1"/>
  <c r="E4714" i="1"/>
  <c r="D4715" i="1"/>
  <c r="E4715" i="1"/>
  <c r="D4716" i="1"/>
  <c r="E4716" i="1"/>
  <c r="D4717" i="1"/>
  <c r="E4717" i="1"/>
  <c r="D4718" i="1"/>
  <c r="E4718" i="1"/>
  <c r="D4719" i="1"/>
  <c r="E4719" i="1"/>
  <c r="D4720" i="1"/>
  <c r="E4720" i="1"/>
  <c r="D4721" i="1"/>
  <c r="E4721" i="1"/>
  <c r="D4722" i="1"/>
  <c r="E4722" i="1"/>
  <c r="D4723" i="1"/>
  <c r="E4723" i="1"/>
  <c r="D4724" i="1"/>
  <c r="E4724" i="1"/>
  <c r="D4725" i="1"/>
  <c r="E4725" i="1"/>
  <c r="D4726" i="1"/>
  <c r="E4726" i="1"/>
  <c r="D4727" i="1"/>
  <c r="E4727" i="1"/>
  <c r="D4728" i="1"/>
  <c r="E4728" i="1"/>
  <c r="D4729" i="1"/>
  <c r="E4729" i="1"/>
  <c r="D4730" i="1"/>
  <c r="E4730" i="1"/>
  <c r="D4731" i="1"/>
  <c r="E4731" i="1"/>
  <c r="D4732" i="1"/>
  <c r="E4732" i="1"/>
  <c r="D4733" i="1"/>
  <c r="E4733" i="1"/>
  <c r="D4734" i="1"/>
  <c r="E4734" i="1"/>
  <c r="D4735" i="1"/>
  <c r="E4735" i="1"/>
  <c r="D4736" i="1"/>
  <c r="E4736" i="1"/>
  <c r="D4737" i="1"/>
  <c r="E4737" i="1"/>
  <c r="D4738" i="1"/>
  <c r="E4738" i="1"/>
  <c r="D4739" i="1"/>
  <c r="E4739" i="1"/>
  <c r="D4740" i="1"/>
  <c r="E4740" i="1"/>
  <c r="D4741" i="1"/>
  <c r="E4741" i="1"/>
  <c r="D4742" i="1"/>
  <c r="E4742" i="1"/>
  <c r="D4743" i="1"/>
  <c r="E4743" i="1"/>
  <c r="D4744" i="1"/>
  <c r="E4744" i="1"/>
  <c r="D4745" i="1"/>
  <c r="E4745" i="1"/>
  <c r="D4746" i="1"/>
  <c r="E4746" i="1"/>
  <c r="D4747" i="1"/>
  <c r="E4747" i="1"/>
  <c r="D4748" i="1"/>
  <c r="E4748" i="1"/>
  <c r="D4749" i="1"/>
  <c r="E4749" i="1"/>
  <c r="D4750" i="1"/>
  <c r="E4750" i="1"/>
  <c r="D4751" i="1"/>
  <c r="E4751" i="1"/>
  <c r="D4752" i="1"/>
  <c r="E4752" i="1"/>
  <c r="D4753" i="1"/>
  <c r="E4753" i="1"/>
  <c r="D4754" i="1"/>
  <c r="E4754" i="1"/>
  <c r="D4755" i="1"/>
  <c r="E4755" i="1"/>
  <c r="D4756" i="1"/>
  <c r="E4756" i="1"/>
  <c r="D4757" i="1"/>
  <c r="E4757" i="1"/>
  <c r="D4758" i="1"/>
  <c r="E4758" i="1"/>
  <c r="D4759" i="1"/>
  <c r="E4759" i="1"/>
  <c r="D4760" i="1"/>
  <c r="E4760" i="1"/>
  <c r="D4761" i="1"/>
  <c r="E4761" i="1"/>
  <c r="D4762" i="1"/>
  <c r="E4762" i="1"/>
  <c r="D4763" i="1"/>
  <c r="E4763" i="1"/>
  <c r="D4764" i="1"/>
  <c r="E4764" i="1"/>
  <c r="D4765" i="1"/>
  <c r="E4765" i="1"/>
  <c r="D4766" i="1"/>
  <c r="E4766" i="1"/>
  <c r="D4767" i="1"/>
  <c r="E4767" i="1"/>
  <c r="D4768" i="1"/>
  <c r="E4768" i="1"/>
  <c r="D4769" i="1"/>
  <c r="E4769" i="1"/>
  <c r="D4770" i="1"/>
  <c r="E4770" i="1"/>
  <c r="D4771" i="1"/>
  <c r="E4771" i="1"/>
  <c r="D4772" i="1"/>
  <c r="E4772" i="1"/>
  <c r="D4773" i="1"/>
  <c r="E4773" i="1"/>
  <c r="D4774" i="1"/>
  <c r="E4774" i="1"/>
  <c r="D4775" i="1"/>
  <c r="E4775" i="1"/>
  <c r="D4776" i="1"/>
  <c r="E4776" i="1"/>
  <c r="D4777" i="1"/>
  <c r="E4777" i="1"/>
  <c r="D4778" i="1"/>
  <c r="E4778" i="1"/>
  <c r="D4779" i="1"/>
  <c r="E4779" i="1"/>
  <c r="D4780" i="1"/>
  <c r="E4780" i="1"/>
  <c r="D4781" i="1"/>
  <c r="E4781" i="1"/>
  <c r="D4782" i="1"/>
  <c r="E4782" i="1"/>
  <c r="D4783" i="1"/>
  <c r="E4783" i="1"/>
  <c r="D4784" i="1"/>
  <c r="E4784" i="1"/>
  <c r="D4785" i="1"/>
  <c r="E4785" i="1"/>
  <c r="D4786" i="1"/>
  <c r="E4786" i="1"/>
  <c r="D4787" i="1"/>
  <c r="E4787" i="1"/>
  <c r="D4788" i="1"/>
  <c r="E4788" i="1"/>
  <c r="D4789" i="1"/>
  <c r="E4789" i="1"/>
  <c r="D4790" i="1"/>
  <c r="E4790" i="1"/>
  <c r="D4791" i="1"/>
  <c r="E4791" i="1"/>
  <c r="D4792" i="1"/>
  <c r="E4792" i="1"/>
  <c r="D4793" i="1"/>
  <c r="E4793" i="1"/>
  <c r="D4794" i="1"/>
  <c r="E4794" i="1"/>
  <c r="D4795" i="1"/>
  <c r="E4795" i="1"/>
  <c r="D4796" i="1"/>
  <c r="E4796" i="1"/>
  <c r="D4797" i="1"/>
  <c r="E4797" i="1"/>
  <c r="D4798" i="1"/>
  <c r="E4798" i="1"/>
  <c r="D4799" i="1"/>
  <c r="E4799" i="1"/>
  <c r="D4800" i="1"/>
  <c r="E4800" i="1"/>
  <c r="D4801" i="1"/>
  <c r="E4801" i="1"/>
  <c r="D4802" i="1"/>
  <c r="E4802" i="1"/>
  <c r="D4803" i="1"/>
  <c r="E4803" i="1"/>
  <c r="D4804" i="1"/>
  <c r="E4804" i="1"/>
  <c r="D4805" i="1"/>
  <c r="E4805" i="1"/>
  <c r="D4806" i="1"/>
  <c r="E4806" i="1"/>
  <c r="D4807" i="1"/>
  <c r="E4807" i="1"/>
  <c r="D4808" i="1"/>
  <c r="E4808" i="1"/>
  <c r="D4809" i="1"/>
  <c r="E4809" i="1"/>
  <c r="D4810" i="1"/>
  <c r="E4810" i="1"/>
  <c r="D4811" i="1"/>
  <c r="E4811" i="1"/>
  <c r="D4812" i="1"/>
  <c r="E4812" i="1"/>
  <c r="D4813" i="1"/>
  <c r="E4813" i="1"/>
  <c r="D4814" i="1"/>
  <c r="E4814" i="1"/>
  <c r="D4815" i="1"/>
  <c r="E4815" i="1"/>
  <c r="D4816" i="1"/>
  <c r="E4816" i="1"/>
  <c r="D4817" i="1"/>
  <c r="E4817" i="1"/>
  <c r="D4818" i="1"/>
  <c r="E4818" i="1"/>
  <c r="D4819" i="1"/>
  <c r="E4819" i="1"/>
  <c r="D4820" i="1"/>
  <c r="E4820" i="1"/>
  <c r="D4821" i="1"/>
  <c r="E4821" i="1"/>
  <c r="D4822" i="1"/>
  <c r="E4822" i="1"/>
  <c r="D4823" i="1"/>
  <c r="E4823" i="1"/>
  <c r="D4824" i="1"/>
  <c r="E4824" i="1"/>
  <c r="D4825" i="1"/>
  <c r="E4825" i="1"/>
  <c r="D4826" i="1"/>
  <c r="E4826" i="1"/>
  <c r="D4827" i="1"/>
  <c r="E4827" i="1"/>
  <c r="D4828" i="1"/>
  <c r="E4828" i="1"/>
  <c r="D4829" i="1"/>
  <c r="E4829" i="1"/>
  <c r="D4830" i="1"/>
  <c r="E4830" i="1"/>
  <c r="D4831" i="1"/>
  <c r="E4831" i="1"/>
  <c r="D4832" i="1"/>
  <c r="E4832" i="1"/>
  <c r="D4833" i="1"/>
  <c r="E4833" i="1"/>
  <c r="D4834" i="1"/>
  <c r="E4834" i="1"/>
  <c r="D4835" i="1"/>
  <c r="E4835" i="1"/>
  <c r="D4836" i="1"/>
  <c r="E4836" i="1"/>
  <c r="D4837" i="1"/>
  <c r="E4837" i="1"/>
  <c r="D4838" i="1"/>
  <c r="E4838" i="1"/>
  <c r="D4839" i="1"/>
  <c r="E4839" i="1"/>
  <c r="D4840" i="1"/>
  <c r="E4840" i="1"/>
  <c r="D4841" i="1"/>
  <c r="E4841" i="1"/>
  <c r="D4842" i="1"/>
  <c r="E4842" i="1"/>
  <c r="D4843" i="1"/>
  <c r="E4843" i="1"/>
  <c r="D4844" i="1"/>
  <c r="E4844" i="1"/>
  <c r="D4845" i="1"/>
  <c r="E4845" i="1"/>
  <c r="D4846" i="1"/>
  <c r="E4846" i="1"/>
  <c r="D4847" i="1"/>
  <c r="E4847" i="1"/>
  <c r="D4848" i="1"/>
  <c r="E4848" i="1"/>
  <c r="D4849" i="1"/>
  <c r="E4849" i="1"/>
  <c r="D4850" i="1"/>
  <c r="E4850" i="1"/>
  <c r="D4851" i="1"/>
  <c r="E4851" i="1"/>
  <c r="D4852" i="1"/>
  <c r="E4852" i="1"/>
  <c r="D4853" i="1"/>
  <c r="E4853" i="1"/>
  <c r="D4854" i="1"/>
  <c r="E4854" i="1"/>
  <c r="D4855" i="1"/>
  <c r="E4855" i="1"/>
  <c r="D4856" i="1"/>
  <c r="E4856" i="1"/>
  <c r="D4857" i="1"/>
  <c r="E4857" i="1"/>
  <c r="D4858" i="1"/>
  <c r="E4858" i="1"/>
  <c r="D4859" i="1"/>
  <c r="E4859" i="1"/>
  <c r="D4860" i="1"/>
  <c r="E4860" i="1"/>
  <c r="D4861" i="1"/>
  <c r="E4861" i="1"/>
  <c r="D4862" i="1"/>
  <c r="E4862" i="1"/>
  <c r="D4863" i="1"/>
  <c r="E4863" i="1"/>
  <c r="D4864" i="1"/>
  <c r="E4864" i="1"/>
  <c r="D4865" i="1"/>
  <c r="E4865" i="1"/>
  <c r="D4866" i="1"/>
  <c r="E4866" i="1"/>
  <c r="D4867" i="1"/>
  <c r="E4867" i="1"/>
  <c r="D4868" i="1"/>
  <c r="E4868" i="1"/>
  <c r="D4869" i="1"/>
  <c r="E4869" i="1"/>
  <c r="D4870" i="1"/>
  <c r="E4870" i="1"/>
  <c r="D4871" i="1"/>
  <c r="E4871" i="1"/>
  <c r="D4872" i="1"/>
  <c r="E4872" i="1"/>
  <c r="D4873" i="1"/>
  <c r="E4873" i="1"/>
  <c r="D4874" i="1"/>
  <c r="E4874" i="1"/>
  <c r="D4875" i="1"/>
  <c r="E4875" i="1"/>
  <c r="D4876" i="1"/>
  <c r="E4876" i="1"/>
  <c r="D4877" i="1"/>
  <c r="E4877" i="1"/>
  <c r="D4878" i="1"/>
  <c r="E4878" i="1"/>
  <c r="D4879" i="1"/>
  <c r="E4879" i="1"/>
  <c r="D4880" i="1"/>
  <c r="E4880" i="1"/>
  <c r="D4881" i="1"/>
  <c r="E4881" i="1"/>
  <c r="D4882" i="1"/>
  <c r="E4882" i="1"/>
  <c r="D4883" i="1"/>
  <c r="E4883" i="1"/>
  <c r="D4884" i="1"/>
  <c r="E4884" i="1"/>
  <c r="D4885" i="1"/>
  <c r="E4885" i="1"/>
  <c r="D4886" i="1"/>
  <c r="E4886" i="1"/>
  <c r="D4887" i="1"/>
  <c r="E4887" i="1"/>
  <c r="D4888" i="1"/>
  <c r="E4888" i="1"/>
  <c r="D4889" i="1"/>
  <c r="E4889" i="1"/>
  <c r="D4890" i="1"/>
  <c r="E4890" i="1"/>
  <c r="D4891" i="1"/>
  <c r="E4891" i="1"/>
  <c r="D4892" i="1"/>
  <c r="E4892" i="1"/>
  <c r="D4893" i="1"/>
  <c r="E4893" i="1"/>
  <c r="D4894" i="1"/>
  <c r="E4894" i="1"/>
  <c r="D4895" i="1"/>
  <c r="E4895" i="1"/>
  <c r="D4896" i="1"/>
  <c r="E4896" i="1"/>
  <c r="D4897" i="1"/>
  <c r="E4897" i="1"/>
  <c r="D4898" i="1"/>
  <c r="E4898" i="1"/>
  <c r="D4899" i="1"/>
  <c r="E4899" i="1"/>
  <c r="D4900" i="1"/>
  <c r="E4900" i="1"/>
  <c r="D4901" i="1"/>
  <c r="E4901" i="1"/>
  <c r="D4902" i="1"/>
  <c r="E4902" i="1"/>
  <c r="D4903" i="1"/>
  <c r="E4903" i="1"/>
  <c r="D4904" i="1"/>
  <c r="E4904" i="1"/>
  <c r="D4905" i="1"/>
  <c r="E4905" i="1"/>
  <c r="D4906" i="1"/>
  <c r="E4906" i="1"/>
  <c r="D4907" i="1"/>
  <c r="E4907" i="1"/>
  <c r="D4908" i="1"/>
  <c r="E4908" i="1"/>
  <c r="D4909" i="1"/>
  <c r="E4909" i="1"/>
  <c r="D4910" i="1"/>
  <c r="E4910" i="1"/>
  <c r="D4911" i="1"/>
  <c r="E4911" i="1"/>
  <c r="D4912" i="1"/>
  <c r="E4912" i="1"/>
  <c r="D4913" i="1"/>
  <c r="E4913" i="1"/>
  <c r="D4914" i="1"/>
  <c r="E4914" i="1"/>
  <c r="D4915" i="1"/>
  <c r="E4915" i="1"/>
  <c r="D4916" i="1"/>
  <c r="E4916" i="1"/>
  <c r="D4917" i="1"/>
  <c r="E4917" i="1"/>
  <c r="D4918" i="1"/>
  <c r="E4918" i="1"/>
  <c r="D4919" i="1"/>
  <c r="E4919" i="1"/>
  <c r="D4920" i="1"/>
  <c r="E4920" i="1"/>
  <c r="D4921" i="1"/>
  <c r="E4921" i="1"/>
  <c r="D4922" i="1"/>
  <c r="E4922" i="1"/>
  <c r="D4923" i="1"/>
  <c r="E4923" i="1"/>
  <c r="D4924" i="1"/>
  <c r="E4924" i="1"/>
  <c r="D4925" i="1"/>
  <c r="E4925" i="1"/>
  <c r="D4926" i="1"/>
  <c r="E4926" i="1"/>
  <c r="D4927" i="1"/>
  <c r="E4927" i="1"/>
  <c r="D4928" i="1"/>
  <c r="E4928" i="1"/>
  <c r="D4929" i="1"/>
  <c r="E4929" i="1"/>
  <c r="D4930" i="1"/>
  <c r="E4930" i="1"/>
  <c r="D4931" i="1"/>
  <c r="E4931" i="1"/>
  <c r="D4932" i="1"/>
  <c r="E4932" i="1"/>
  <c r="D4933" i="1"/>
  <c r="E4933" i="1"/>
  <c r="D4934" i="1"/>
  <c r="E4934" i="1"/>
  <c r="D4935" i="1"/>
  <c r="E4935" i="1"/>
  <c r="D4936" i="1"/>
  <c r="E4936" i="1"/>
  <c r="D4937" i="1"/>
  <c r="E4937" i="1"/>
  <c r="D4938" i="1"/>
  <c r="E4938" i="1"/>
  <c r="D4939" i="1"/>
  <c r="E4939" i="1"/>
  <c r="D4940" i="1"/>
  <c r="E4940" i="1"/>
  <c r="D4941" i="1"/>
  <c r="E4941" i="1"/>
  <c r="D4942" i="1"/>
  <c r="E4942" i="1"/>
  <c r="D4943" i="1"/>
  <c r="E4943" i="1"/>
  <c r="D4944" i="1"/>
  <c r="E4944" i="1"/>
  <c r="D4945" i="1"/>
  <c r="E4945" i="1"/>
  <c r="D4946" i="1"/>
  <c r="E4946" i="1"/>
  <c r="D4947" i="1"/>
  <c r="E4947" i="1"/>
  <c r="D4948" i="1"/>
  <c r="E4948" i="1"/>
  <c r="D4949" i="1"/>
  <c r="E4949" i="1"/>
  <c r="D4950" i="1"/>
  <c r="E4950" i="1"/>
  <c r="D4951" i="1"/>
  <c r="E4951" i="1"/>
  <c r="D4952" i="1"/>
  <c r="E4952" i="1"/>
  <c r="D4953" i="1"/>
  <c r="E4953" i="1"/>
  <c r="D4954" i="1"/>
  <c r="E4954" i="1"/>
  <c r="D4955" i="1"/>
  <c r="E4955" i="1"/>
  <c r="D4956" i="1"/>
  <c r="E4956" i="1"/>
  <c r="D4957" i="1"/>
  <c r="E4957" i="1"/>
  <c r="D4958" i="1"/>
  <c r="E4958" i="1"/>
  <c r="D4959" i="1"/>
  <c r="E4959" i="1"/>
  <c r="D4960" i="1"/>
  <c r="E4960" i="1"/>
  <c r="D4961" i="1"/>
  <c r="E4961" i="1"/>
  <c r="D4962" i="1"/>
  <c r="E4962" i="1"/>
  <c r="D4963" i="1"/>
  <c r="E4963" i="1"/>
  <c r="D4964" i="1"/>
  <c r="E4964" i="1"/>
  <c r="D4965" i="1"/>
  <c r="E4965" i="1"/>
  <c r="D4966" i="1"/>
  <c r="E4966" i="1"/>
  <c r="D4967" i="1"/>
  <c r="E4967" i="1"/>
  <c r="D4968" i="1"/>
  <c r="E4968" i="1"/>
  <c r="D4969" i="1"/>
  <c r="E4969" i="1"/>
  <c r="D4970" i="1"/>
  <c r="E4970" i="1"/>
  <c r="D4971" i="1"/>
  <c r="E4971" i="1"/>
  <c r="D4972" i="1"/>
  <c r="E4972" i="1"/>
  <c r="D4973" i="1"/>
  <c r="E4973" i="1"/>
  <c r="D4974" i="1"/>
  <c r="E4974" i="1"/>
  <c r="D4975" i="1"/>
  <c r="E4975" i="1"/>
  <c r="D4976" i="1"/>
  <c r="E4976" i="1"/>
  <c r="D4977" i="1"/>
  <c r="E4977" i="1"/>
  <c r="D4978" i="1"/>
  <c r="E4978" i="1"/>
  <c r="D4979" i="1"/>
  <c r="E4979" i="1"/>
  <c r="D4980" i="1"/>
  <c r="E4980" i="1"/>
  <c r="D4981" i="1"/>
  <c r="E4981" i="1"/>
  <c r="D4982" i="1"/>
  <c r="E4982" i="1"/>
  <c r="D4983" i="1"/>
  <c r="E4983" i="1"/>
  <c r="D4984" i="1"/>
  <c r="E4984" i="1"/>
  <c r="D4985" i="1"/>
  <c r="E4985" i="1"/>
  <c r="D4986" i="1"/>
  <c r="E4986" i="1"/>
  <c r="D4987" i="1"/>
  <c r="E4987" i="1"/>
  <c r="D4988" i="1"/>
  <c r="E4988" i="1"/>
  <c r="D4989" i="1"/>
  <c r="E4989" i="1"/>
  <c r="D4990" i="1"/>
  <c r="E4990" i="1"/>
  <c r="D4991" i="1"/>
  <c r="E4991" i="1"/>
  <c r="D4992" i="1"/>
  <c r="E4992" i="1"/>
  <c r="D4993" i="1"/>
  <c r="E4993" i="1"/>
  <c r="D4994" i="1"/>
  <c r="E4994" i="1"/>
  <c r="D4995" i="1"/>
  <c r="E4995" i="1"/>
  <c r="D4996" i="1"/>
  <c r="E4996" i="1"/>
  <c r="D4997" i="1"/>
  <c r="E4997" i="1"/>
  <c r="D4998" i="1"/>
  <c r="E4998" i="1"/>
  <c r="D4999" i="1"/>
  <c r="E4999" i="1"/>
  <c r="D5000" i="1"/>
  <c r="E5000" i="1"/>
  <c r="D5001" i="1"/>
  <c r="E5001" i="1"/>
  <c r="D5002" i="1"/>
  <c r="E5002" i="1"/>
  <c r="D5003" i="1"/>
  <c r="E5003" i="1"/>
  <c r="D5004" i="1"/>
  <c r="E5004" i="1"/>
  <c r="D5005" i="1"/>
  <c r="E5005" i="1"/>
  <c r="D5006" i="1"/>
  <c r="E5006" i="1"/>
  <c r="D5007" i="1"/>
  <c r="E5007" i="1"/>
  <c r="D5008" i="1"/>
  <c r="E5008" i="1"/>
  <c r="D5009" i="1"/>
  <c r="E5009" i="1"/>
  <c r="D5010" i="1"/>
  <c r="E5010" i="1"/>
  <c r="D5011" i="1"/>
  <c r="E5011" i="1"/>
  <c r="D5012" i="1"/>
  <c r="E5012" i="1"/>
  <c r="D5013" i="1"/>
  <c r="E5013" i="1"/>
  <c r="D5014" i="1"/>
  <c r="E5014" i="1"/>
  <c r="D5015" i="1"/>
  <c r="E5015" i="1"/>
  <c r="D5016" i="1"/>
  <c r="E5016" i="1"/>
  <c r="D5017" i="1"/>
  <c r="E5017" i="1"/>
  <c r="D5018" i="1"/>
  <c r="E5018" i="1"/>
  <c r="D5019" i="1"/>
  <c r="E5019" i="1"/>
  <c r="D5020" i="1"/>
  <c r="E5020" i="1"/>
  <c r="D5021" i="1"/>
  <c r="E5021" i="1"/>
  <c r="D5022" i="1"/>
  <c r="E5022" i="1"/>
  <c r="D5023" i="1"/>
  <c r="E5023" i="1"/>
  <c r="D5024" i="1"/>
  <c r="E5024" i="1"/>
  <c r="D5025" i="1"/>
  <c r="E5025" i="1"/>
  <c r="D5026" i="1"/>
  <c r="E5026" i="1"/>
  <c r="D5027" i="1"/>
  <c r="E5027" i="1"/>
  <c r="D5028" i="1"/>
  <c r="E5028" i="1"/>
  <c r="D5029" i="1"/>
  <c r="E5029" i="1"/>
  <c r="D5030" i="1"/>
  <c r="E5030" i="1"/>
  <c r="D5031" i="1"/>
  <c r="E5031" i="1"/>
  <c r="D5032" i="1"/>
  <c r="E5032" i="1"/>
  <c r="D5033" i="1"/>
  <c r="E5033" i="1"/>
  <c r="D5034" i="1"/>
  <c r="E5034" i="1"/>
  <c r="D5035" i="1"/>
  <c r="E5035" i="1"/>
  <c r="D5036" i="1"/>
  <c r="E5036" i="1"/>
  <c r="D5037" i="1"/>
  <c r="E5037" i="1"/>
  <c r="D5038" i="1"/>
  <c r="E5038" i="1"/>
  <c r="D5039" i="1"/>
  <c r="E5039" i="1"/>
  <c r="D5040" i="1"/>
  <c r="E5040" i="1"/>
  <c r="D5041" i="1"/>
  <c r="E5041" i="1"/>
  <c r="D5042" i="1"/>
  <c r="E5042" i="1"/>
  <c r="D5043" i="1"/>
  <c r="E5043" i="1"/>
  <c r="D5044" i="1"/>
  <c r="E5044" i="1"/>
  <c r="D5045" i="1"/>
  <c r="E5045" i="1"/>
  <c r="D5046" i="1"/>
  <c r="E5046" i="1"/>
  <c r="D5047" i="1"/>
  <c r="E5047" i="1"/>
  <c r="D5048" i="1"/>
  <c r="E5048" i="1"/>
  <c r="D5049" i="1"/>
  <c r="E5049" i="1"/>
  <c r="D5050" i="1"/>
  <c r="E5050" i="1"/>
  <c r="D5051" i="1"/>
  <c r="E5051" i="1"/>
  <c r="D5052" i="1"/>
  <c r="E5052" i="1"/>
  <c r="D5053" i="1"/>
  <c r="E5053" i="1"/>
  <c r="D5054" i="1"/>
  <c r="E5054" i="1"/>
  <c r="D5055" i="1"/>
  <c r="E5055" i="1"/>
  <c r="D5056" i="1"/>
  <c r="E5056" i="1"/>
  <c r="D5057" i="1"/>
  <c r="E5057" i="1"/>
  <c r="D5058" i="1"/>
  <c r="E5058" i="1"/>
  <c r="D5059" i="1"/>
  <c r="E5059" i="1"/>
  <c r="D5060" i="1"/>
  <c r="E5060" i="1"/>
  <c r="D5061" i="1"/>
  <c r="E5061" i="1"/>
  <c r="D5062" i="1"/>
  <c r="E5062" i="1"/>
  <c r="D5063" i="1"/>
  <c r="E5063" i="1"/>
  <c r="D5064" i="1"/>
  <c r="E5064" i="1"/>
  <c r="D5065" i="1"/>
  <c r="E5065" i="1"/>
  <c r="D5066" i="1"/>
  <c r="E5066" i="1"/>
  <c r="D5067" i="1"/>
  <c r="E5067" i="1"/>
  <c r="D5068" i="1"/>
  <c r="E5068" i="1"/>
  <c r="D5069" i="1"/>
  <c r="E5069" i="1"/>
  <c r="D5070" i="1"/>
  <c r="E5070" i="1"/>
  <c r="D5071" i="1"/>
  <c r="E5071" i="1"/>
  <c r="D5072" i="1"/>
  <c r="E5072" i="1"/>
  <c r="D5073" i="1"/>
  <c r="E5073" i="1"/>
  <c r="D5074" i="1"/>
  <c r="E5074" i="1"/>
  <c r="D5075" i="1"/>
  <c r="E5075" i="1"/>
  <c r="D5076" i="1"/>
  <c r="E5076" i="1"/>
  <c r="D5077" i="1"/>
  <c r="E5077" i="1"/>
  <c r="D5078" i="1"/>
  <c r="E5078" i="1"/>
  <c r="D5079" i="1"/>
  <c r="E5079" i="1"/>
  <c r="D5080" i="1"/>
  <c r="E5080" i="1"/>
  <c r="D5081" i="1"/>
  <c r="E5081" i="1"/>
  <c r="D5082" i="1"/>
  <c r="E5082" i="1"/>
  <c r="D5083" i="1"/>
  <c r="E5083" i="1"/>
  <c r="D5084" i="1"/>
  <c r="E5084" i="1"/>
  <c r="D5085" i="1"/>
  <c r="E5085" i="1"/>
  <c r="D5086" i="1"/>
  <c r="E5086" i="1"/>
  <c r="D5087" i="1"/>
  <c r="E5087" i="1"/>
  <c r="D5088" i="1"/>
  <c r="E5088" i="1"/>
  <c r="D5089" i="1"/>
  <c r="E5089" i="1"/>
  <c r="D5090" i="1"/>
  <c r="E5090" i="1"/>
  <c r="D5091" i="1"/>
  <c r="E5091" i="1"/>
  <c r="D5092" i="1"/>
  <c r="E5092" i="1"/>
  <c r="D5093" i="1"/>
  <c r="E5093" i="1"/>
  <c r="D5094" i="1"/>
  <c r="E5094" i="1"/>
  <c r="D5095" i="1"/>
  <c r="E5095" i="1"/>
  <c r="D5096" i="1"/>
  <c r="E5096" i="1"/>
  <c r="D5097" i="1"/>
  <c r="E5097" i="1"/>
  <c r="D5098" i="1"/>
  <c r="E5098" i="1"/>
  <c r="D5099" i="1"/>
  <c r="E5099" i="1"/>
  <c r="D5100" i="1"/>
  <c r="E5100" i="1"/>
  <c r="D5101" i="1"/>
  <c r="E5101" i="1"/>
  <c r="D5102" i="1"/>
  <c r="E5102" i="1"/>
  <c r="D5103" i="1"/>
  <c r="E5103" i="1"/>
  <c r="D5104" i="1"/>
  <c r="E5104" i="1"/>
  <c r="D5105" i="1"/>
  <c r="E5105" i="1"/>
  <c r="D5106" i="1"/>
  <c r="E5106" i="1"/>
  <c r="D5107" i="1"/>
  <c r="E5107" i="1"/>
  <c r="D5108" i="1"/>
  <c r="E5108" i="1"/>
  <c r="D5109" i="1"/>
  <c r="E5109" i="1"/>
  <c r="D5110" i="1"/>
  <c r="E5110" i="1"/>
  <c r="D5111" i="1"/>
  <c r="E5111" i="1"/>
  <c r="D5112" i="1"/>
  <c r="E5112" i="1"/>
  <c r="D5113" i="1"/>
  <c r="E5113" i="1"/>
  <c r="D5114" i="1"/>
  <c r="E5114" i="1"/>
  <c r="D5115" i="1"/>
  <c r="E5115" i="1"/>
  <c r="D5116" i="1"/>
  <c r="E5116" i="1"/>
  <c r="D5117" i="1"/>
  <c r="E5117" i="1"/>
  <c r="D5118" i="1"/>
  <c r="E5118" i="1"/>
  <c r="D5119" i="1"/>
  <c r="E5119" i="1"/>
  <c r="D5120" i="1"/>
  <c r="E5120" i="1"/>
  <c r="D5121" i="1"/>
  <c r="E5121" i="1"/>
  <c r="D5122" i="1"/>
  <c r="E5122" i="1"/>
  <c r="D5123" i="1"/>
  <c r="E5123" i="1"/>
  <c r="D5124" i="1"/>
  <c r="E5124" i="1"/>
  <c r="D5125" i="1"/>
  <c r="E5125" i="1"/>
  <c r="D5126" i="1"/>
  <c r="E5126" i="1"/>
  <c r="D5127" i="1"/>
  <c r="E5127" i="1"/>
  <c r="D5128" i="1"/>
  <c r="E5128" i="1"/>
  <c r="D5129" i="1"/>
  <c r="E5129" i="1"/>
  <c r="D5130" i="1"/>
  <c r="E5130" i="1"/>
  <c r="D5131" i="1"/>
  <c r="E5131" i="1"/>
  <c r="D5132" i="1"/>
  <c r="E5132" i="1"/>
  <c r="D5133" i="1"/>
  <c r="E5133" i="1"/>
  <c r="D5134" i="1"/>
  <c r="E5134" i="1"/>
  <c r="D5135" i="1"/>
  <c r="E5135" i="1"/>
  <c r="D5136" i="1"/>
  <c r="E5136" i="1"/>
  <c r="D5137" i="1"/>
  <c r="E5137" i="1"/>
  <c r="D5138" i="1"/>
  <c r="E5138" i="1"/>
  <c r="D5139" i="1"/>
  <c r="E5139" i="1"/>
  <c r="D5140" i="1"/>
  <c r="E5140" i="1"/>
  <c r="D5141" i="1"/>
  <c r="E5141" i="1"/>
  <c r="D5142" i="1"/>
  <c r="E5142" i="1"/>
  <c r="D5143" i="1"/>
  <c r="E5143" i="1"/>
  <c r="D5144" i="1"/>
  <c r="E5144" i="1"/>
  <c r="D5145" i="1"/>
  <c r="E5145" i="1"/>
  <c r="D5146" i="1"/>
  <c r="E5146" i="1"/>
  <c r="D5147" i="1"/>
  <c r="E5147" i="1"/>
  <c r="D5148" i="1"/>
  <c r="E5148" i="1"/>
  <c r="D5149" i="1"/>
  <c r="E5149" i="1"/>
  <c r="D5150" i="1"/>
  <c r="E5150" i="1"/>
  <c r="D5151" i="1"/>
  <c r="E5151" i="1"/>
  <c r="D5152" i="1"/>
  <c r="E5152" i="1"/>
  <c r="D5153" i="1"/>
  <c r="E5153" i="1"/>
  <c r="D5154" i="1"/>
  <c r="E5154" i="1"/>
  <c r="D5155" i="1"/>
  <c r="E5155" i="1"/>
  <c r="D5156" i="1"/>
  <c r="E5156" i="1"/>
  <c r="D5157" i="1"/>
  <c r="E5157" i="1"/>
  <c r="D5158" i="1"/>
  <c r="E5158" i="1"/>
  <c r="D5159" i="1"/>
  <c r="E5159" i="1"/>
  <c r="D5160" i="1"/>
  <c r="E5160" i="1"/>
  <c r="D5161" i="1"/>
  <c r="E5161" i="1"/>
  <c r="D5162" i="1"/>
  <c r="E5162" i="1"/>
  <c r="D5163" i="1"/>
  <c r="E5163" i="1"/>
  <c r="D5164" i="1"/>
  <c r="E5164" i="1"/>
  <c r="D5165" i="1"/>
  <c r="E5165" i="1"/>
  <c r="D5166" i="1"/>
  <c r="E5166" i="1"/>
  <c r="D5167" i="1"/>
  <c r="E5167" i="1"/>
  <c r="D5168" i="1"/>
  <c r="E5168" i="1"/>
  <c r="D5169" i="1"/>
  <c r="E5169" i="1"/>
  <c r="D5170" i="1"/>
  <c r="E5170" i="1"/>
  <c r="D5171" i="1"/>
  <c r="E5171" i="1"/>
  <c r="D5172" i="1"/>
  <c r="E5172" i="1"/>
  <c r="D5173" i="1"/>
  <c r="E5173" i="1"/>
  <c r="D5174" i="1"/>
  <c r="E5174" i="1"/>
  <c r="D5175" i="1"/>
  <c r="E5175" i="1"/>
  <c r="D5176" i="1"/>
  <c r="E5176" i="1"/>
  <c r="D5177" i="1"/>
  <c r="E5177" i="1"/>
  <c r="D5178" i="1"/>
  <c r="E5178" i="1"/>
  <c r="D5179" i="1"/>
  <c r="E5179" i="1"/>
  <c r="D5180" i="1"/>
  <c r="E5180" i="1"/>
  <c r="D5181" i="1"/>
  <c r="E5181" i="1"/>
  <c r="D5182" i="1"/>
  <c r="E5182" i="1"/>
  <c r="D5183" i="1"/>
  <c r="E5183" i="1"/>
  <c r="D5184" i="1"/>
  <c r="E5184" i="1"/>
  <c r="D5185" i="1"/>
  <c r="E5185" i="1"/>
  <c r="D5186" i="1"/>
  <c r="E5186" i="1"/>
  <c r="D5187" i="1"/>
  <c r="E5187" i="1"/>
  <c r="D5188" i="1"/>
  <c r="E5188" i="1"/>
  <c r="D5189" i="1"/>
  <c r="E5189" i="1"/>
  <c r="D5190" i="1"/>
  <c r="E5190" i="1"/>
  <c r="D5191" i="1"/>
  <c r="E5191" i="1"/>
  <c r="D5192" i="1"/>
  <c r="E5192" i="1"/>
  <c r="D5193" i="1"/>
  <c r="E5193" i="1"/>
  <c r="D5194" i="1"/>
  <c r="E5194" i="1"/>
  <c r="D5195" i="1"/>
  <c r="E5195" i="1"/>
  <c r="D5196" i="1"/>
  <c r="E5196" i="1"/>
  <c r="D5197" i="1"/>
  <c r="E5197" i="1"/>
  <c r="D5198" i="1"/>
  <c r="E5198" i="1"/>
  <c r="D5199" i="1"/>
  <c r="E5199" i="1"/>
  <c r="D5200" i="1"/>
  <c r="E5200" i="1"/>
  <c r="D5201" i="1"/>
  <c r="E5201" i="1"/>
  <c r="D5202" i="1"/>
  <c r="E5202" i="1"/>
  <c r="D5203" i="1"/>
  <c r="E5203" i="1"/>
  <c r="D5204" i="1"/>
  <c r="E5204" i="1"/>
  <c r="D5205" i="1"/>
  <c r="E5205" i="1"/>
  <c r="D5206" i="1"/>
  <c r="E5206" i="1"/>
  <c r="D5207" i="1"/>
  <c r="E5207" i="1"/>
  <c r="D5208" i="1"/>
  <c r="E5208" i="1"/>
  <c r="D5209" i="1"/>
  <c r="E5209" i="1"/>
  <c r="D5210" i="1"/>
  <c r="E5210" i="1"/>
  <c r="D5211" i="1"/>
  <c r="E5211" i="1"/>
  <c r="D5212" i="1"/>
  <c r="E5212" i="1"/>
  <c r="D5213" i="1"/>
  <c r="E5213" i="1"/>
  <c r="D5214" i="1"/>
  <c r="E5214" i="1"/>
  <c r="D5215" i="1"/>
  <c r="E5215" i="1"/>
  <c r="D5216" i="1"/>
  <c r="E5216" i="1"/>
  <c r="D5217" i="1"/>
  <c r="E5217" i="1"/>
  <c r="D5218" i="1"/>
  <c r="E5218" i="1"/>
  <c r="D5219" i="1"/>
  <c r="E5219" i="1"/>
  <c r="D5220" i="1"/>
  <c r="E5220" i="1"/>
  <c r="D5221" i="1"/>
  <c r="E5221" i="1"/>
  <c r="D5222" i="1"/>
  <c r="E5222" i="1"/>
  <c r="D5223" i="1"/>
  <c r="E5223" i="1"/>
  <c r="D5224" i="1"/>
  <c r="E5224" i="1"/>
  <c r="D5225" i="1"/>
  <c r="E5225" i="1"/>
  <c r="D5226" i="1"/>
  <c r="E5226" i="1"/>
  <c r="D5227" i="1"/>
  <c r="E5227" i="1"/>
  <c r="D5228" i="1"/>
  <c r="E5228" i="1"/>
  <c r="D5229" i="1"/>
  <c r="E5229" i="1"/>
  <c r="D5230" i="1"/>
  <c r="E5230" i="1"/>
  <c r="D5231" i="1"/>
  <c r="E5231" i="1"/>
  <c r="D5232" i="1"/>
  <c r="E5232" i="1"/>
  <c r="D5233" i="1"/>
  <c r="E5233" i="1"/>
  <c r="D5234" i="1"/>
  <c r="E5234" i="1"/>
  <c r="D5235" i="1"/>
  <c r="E5235" i="1"/>
  <c r="D5236" i="1"/>
  <c r="E5236" i="1"/>
  <c r="D5237" i="1"/>
  <c r="E5237" i="1"/>
  <c r="D5238" i="1"/>
  <c r="E5238" i="1"/>
  <c r="D5239" i="1"/>
  <c r="E5239" i="1"/>
  <c r="D5240" i="1"/>
  <c r="E5240" i="1"/>
  <c r="D5241" i="1"/>
  <c r="E5241" i="1"/>
  <c r="D5242" i="1"/>
  <c r="E5242" i="1"/>
  <c r="D5243" i="1"/>
  <c r="E5243" i="1"/>
  <c r="D5244" i="1"/>
  <c r="E5244" i="1"/>
  <c r="D5245" i="1"/>
  <c r="E5245" i="1"/>
  <c r="D5246" i="1"/>
  <c r="E5246" i="1"/>
  <c r="D5247" i="1"/>
  <c r="E5247" i="1"/>
  <c r="D5248" i="1"/>
  <c r="E5248" i="1"/>
  <c r="D5249" i="1"/>
  <c r="E5249" i="1"/>
  <c r="D5250" i="1"/>
  <c r="E5250" i="1"/>
  <c r="D5251" i="1"/>
  <c r="E5251" i="1"/>
  <c r="D5252" i="1"/>
  <c r="E5252" i="1"/>
  <c r="D5253" i="1"/>
  <c r="E5253" i="1"/>
  <c r="D5254" i="1"/>
  <c r="E5254" i="1"/>
  <c r="D5255" i="1"/>
  <c r="E5255" i="1"/>
  <c r="D5256" i="1"/>
  <c r="E5256" i="1"/>
  <c r="D5257" i="1"/>
  <c r="E5257" i="1"/>
  <c r="D5258" i="1"/>
  <c r="E5258" i="1"/>
  <c r="D5259" i="1"/>
  <c r="E5259" i="1"/>
  <c r="D5260" i="1"/>
  <c r="E5260" i="1"/>
  <c r="D5261" i="1"/>
  <c r="E5261" i="1"/>
  <c r="D5262" i="1"/>
  <c r="E5262" i="1"/>
  <c r="D5263" i="1"/>
  <c r="E5263" i="1"/>
  <c r="D5264" i="1"/>
  <c r="E5264" i="1"/>
  <c r="D5265" i="1"/>
  <c r="E5265" i="1"/>
  <c r="D5266" i="1"/>
  <c r="E5266" i="1"/>
  <c r="D5267" i="1"/>
  <c r="E5267" i="1"/>
  <c r="D5268" i="1"/>
  <c r="E5268" i="1"/>
  <c r="D5269" i="1"/>
  <c r="E5269" i="1"/>
  <c r="D5270" i="1"/>
  <c r="E5270" i="1"/>
  <c r="D5271" i="1"/>
  <c r="E5271" i="1"/>
  <c r="D5272" i="1"/>
  <c r="E5272" i="1"/>
  <c r="D5273" i="1"/>
  <c r="E5273" i="1"/>
  <c r="D5274" i="1"/>
  <c r="E5274" i="1"/>
  <c r="D5275" i="1"/>
  <c r="E5275" i="1"/>
  <c r="D5276" i="1"/>
  <c r="E5276" i="1"/>
  <c r="D5277" i="1"/>
  <c r="E5277" i="1"/>
  <c r="D5278" i="1"/>
  <c r="E5278" i="1"/>
  <c r="D5279" i="1"/>
  <c r="E5279" i="1"/>
  <c r="D5280" i="1"/>
  <c r="E5280" i="1"/>
  <c r="D5281" i="1"/>
  <c r="E5281" i="1"/>
  <c r="D5282" i="1"/>
  <c r="E5282" i="1"/>
  <c r="D5283" i="1"/>
  <c r="E5283" i="1"/>
  <c r="D5284" i="1"/>
  <c r="E5284" i="1"/>
  <c r="D5285" i="1"/>
  <c r="E5285" i="1"/>
  <c r="D5286" i="1"/>
  <c r="E5286" i="1"/>
  <c r="D5287" i="1"/>
  <c r="E5287" i="1"/>
  <c r="D5288" i="1"/>
  <c r="E5288" i="1"/>
  <c r="D5289" i="1"/>
  <c r="E5289" i="1"/>
  <c r="D5290" i="1"/>
  <c r="E5290" i="1"/>
  <c r="D5291" i="1"/>
  <c r="E5291" i="1"/>
  <c r="D5292" i="1"/>
  <c r="E5292" i="1"/>
  <c r="D5293" i="1"/>
  <c r="E5293" i="1"/>
  <c r="D5294" i="1"/>
  <c r="E5294" i="1"/>
  <c r="D5295" i="1"/>
  <c r="E5295" i="1"/>
  <c r="D5296" i="1"/>
  <c r="E5296" i="1"/>
  <c r="D5297" i="1"/>
  <c r="E5297" i="1"/>
  <c r="D5298" i="1"/>
  <c r="E5298" i="1"/>
  <c r="D5299" i="1"/>
  <c r="E5299" i="1"/>
  <c r="D5300" i="1"/>
  <c r="E5300" i="1"/>
  <c r="D5301" i="1"/>
  <c r="E5301" i="1"/>
  <c r="D5302" i="1"/>
  <c r="E5302" i="1"/>
  <c r="D5303" i="1"/>
  <c r="E5303" i="1"/>
  <c r="D5304" i="1"/>
  <c r="E5304" i="1"/>
  <c r="D5305" i="1"/>
  <c r="E5305" i="1"/>
  <c r="D5306" i="1"/>
  <c r="E5306" i="1"/>
  <c r="D5307" i="1"/>
  <c r="E5307" i="1"/>
  <c r="D5308" i="1"/>
  <c r="E5308" i="1"/>
  <c r="D5309" i="1"/>
  <c r="E5309" i="1"/>
  <c r="D5310" i="1"/>
  <c r="E5310" i="1"/>
  <c r="D5311" i="1"/>
  <c r="E5311" i="1"/>
  <c r="D5312" i="1"/>
  <c r="E5312" i="1"/>
  <c r="D5313" i="1"/>
  <c r="E5313" i="1"/>
  <c r="D5314" i="1"/>
  <c r="E5314" i="1"/>
  <c r="D5315" i="1"/>
  <c r="E5315" i="1"/>
  <c r="D5316" i="1"/>
  <c r="E5316" i="1"/>
  <c r="D5317" i="1"/>
  <c r="E5317" i="1"/>
  <c r="D5318" i="1"/>
  <c r="E5318" i="1"/>
  <c r="D5319" i="1"/>
  <c r="E5319" i="1"/>
  <c r="D5320" i="1"/>
  <c r="E5320" i="1"/>
  <c r="D5321" i="1"/>
  <c r="E5321" i="1"/>
  <c r="D5322" i="1"/>
  <c r="E5322" i="1"/>
  <c r="D5323" i="1"/>
  <c r="E5323" i="1"/>
  <c r="D5324" i="1"/>
  <c r="E5324" i="1"/>
  <c r="D5325" i="1"/>
  <c r="E5325" i="1"/>
  <c r="D5326" i="1"/>
  <c r="E5326" i="1"/>
  <c r="D5327" i="1"/>
  <c r="E5327" i="1"/>
  <c r="D5328" i="1"/>
  <c r="E5328" i="1"/>
  <c r="D5329" i="1"/>
  <c r="E5329" i="1"/>
  <c r="D5330" i="1"/>
  <c r="E5330" i="1"/>
  <c r="D5331" i="1"/>
  <c r="E5331" i="1"/>
  <c r="D5332" i="1"/>
  <c r="E5332" i="1"/>
  <c r="D5333" i="1"/>
  <c r="E5333" i="1"/>
  <c r="D5334" i="1"/>
  <c r="E5334" i="1"/>
  <c r="D5335" i="1"/>
  <c r="E5335" i="1"/>
  <c r="D5336" i="1"/>
  <c r="E5336" i="1"/>
  <c r="D5337" i="1"/>
  <c r="E5337" i="1"/>
  <c r="D5338" i="1"/>
  <c r="E5338" i="1"/>
  <c r="D5339" i="1"/>
  <c r="E5339" i="1"/>
  <c r="D5340" i="1"/>
  <c r="E5340" i="1"/>
  <c r="D5341" i="1"/>
  <c r="E5341" i="1"/>
  <c r="D5342" i="1"/>
  <c r="E5342" i="1"/>
  <c r="D5343" i="1"/>
  <c r="E5343" i="1"/>
  <c r="D5344" i="1"/>
  <c r="E5344" i="1"/>
  <c r="D5345" i="1"/>
  <c r="E5345" i="1"/>
  <c r="D5346" i="1"/>
  <c r="E5346" i="1"/>
  <c r="D5347" i="1"/>
  <c r="E5347" i="1"/>
  <c r="D5348" i="1"/>
  <c r="E5348" i="1"/>
  <c r="D5349" i="1"/>
  <c r="E5349" i="1"/>
  <c r="D5350" i="1"/>
  <c r="E5350" i="1"/>
  <c r="D5351" i="1"/>
  <c r="E5351" i="1"/>
  <c r="D5352" i="1"/>
  <c r="E5352" i="1"/>
  <c r="D5353" i="1"/>
  <c r="E5353" i="1"/>
  <c r="D5354" i="1"/>
  <c r="E5354" i="1"/>
  <c r="D5355" i="1"/>
  <c r="E5355" i="1"/>
  <c r="D5356" i="1"/>
  <c r="E5356" i="1"/>
  <c r="D5357" i="1"/>
  <c r="E5357" i="1"/>
  <c r="D5358" i="1"/>
  <c r="E5358" i="1"/>
  <c r="D5359" i="1"/>
  <c r="E5359" i="1"/>
  <c r="D5360" i="1"/>
  <c r="E5360" i="1"/>
  <c r="D5361" i="1"/>
  <c r="E5361" i="1"/>
  <c r="D5362" i="1"/>
  <c r="E5362" i="1"/>
  <c r="D5363" i="1"/>
  <c r="E5363" i="1"/>
  <c r="D5364" i="1"/>
  <c r="E5364" i="1"/>
  <c r="D5365" i="1"/>
  <c r="E5365" i="1"/>
  <c r="D5366" i="1"/>
  <c r="E5366" i="1"/>
  <c r="D5367" i="1"/>
  <c r="E5367" i="1"/>
  <c r="D5368" i="1"/>
  <c r="E5368" i="1"/>
  <c r="D5369" i="1"/>
  <c r="E5369" i="1"/>
  <c r="D5370" i="1"/>
  <c r="E5370" i="1"/>
  <c r="D5371" i="1"/>
  <c r="E5371" i="1"/>
  <c r="D5372" i="1"/>
  <c r="E5372" i="1"/>
  <c r="D5373" i="1"/>
  <c r="E5373" i="1"/>
  <c r="D5374" i="1"/>
  <c r="E5374" i="1"/>
  <c r="D5375" i="1"/>
  <c r="E5375" i="1"/>
  <c r="D5376" i="1"/>
  <c r="E5376" i="1"/>
  <c r="D5377" i="1"/>
  <c r="E5377" i="1"/>
  <c r="D5378" i="1"/>
  <c r="E5378" i="1"/>
  <c r="D5379" i="1"/>
  <c r="E5379" i="1"/>
  <c r="D5380" i="1"/>
  <c r="E5380" i="1"/>
  <c r="D5381" i="1"/>
  <c r="E5381" i="1"/>
  <c r="D5382" i="1"/>
  <c r="E5382" i="1"/>
  <c r="D5383" i="1"/>
  <c r="E5383" i="1"/>
  <c r="D5384" i="1"/>
  <c r="E5384" i="1"/>
  <c r="D5385" i="1"/>
  <c r="E5385" i="1"/>
  <c r="D5386" i="1"/>
  <c r="E5386" i="1"/>
  <c r="D5387" i="1"/>
  <c r="E5387" i="1"/>
  <c r="D5388" i="1"/>
  <c r="E5388" i="1"/>
  <c r="D5389" i="1"/>
  <c r="E5389" i="1"/>
  <c r="D5390" i="1"/>
  <c r="E5390" i="1"/>
  <c r="D5391" i="1"/>
  <c r="E5391" i="1"/>
  <c r="D5392" i="1"/>
  <c r="E5392" i="1"/>
  <c r="D5393" i="1"/>
  <c r="E5393" i="1"/>
  <c r="D5394" i="1"/>
  <c r="E5394" i="1"/>
  <c r="D5395" i="1"/>
  <c r="E5395" i="1"/>
  <c r="D5396" i="1"/>
  <c r="E5396" i="1"/>
  <c r="D5397" i="1"/>
  <c r="E5397" i="1"/>
  <c r="D5398" i="1"/>
  <c r="E5398" i="1"/>
  <c r="D5399" i="1"/>
  <c r="E5399" i="1"/>
  <c r="D5400" i="1"/>
  <c r="E5400" i="1"/>
  <c r="D5401" i="1"/>
  <c r="E5401" i="1"/>
  <c r="D5402" i="1"/>
  <c r="E5402" i="1"/>
  <c r="D5403" i="1"/>
  <c r="E5403" i="1"/>
  <c r="D5404" i="1"/>
  <c r="E5404" i="1"/>
  <c r="D5405" i="1"/>
  <c r="E5405" i="1"/>
  <c r="D5406" i="1"/>
  <c r="E5406" i="1"/>
  <c r="D5407" i="1"/>
  <c r="E5407" i="1"/>
  <c r="D5408" i="1"/>
  <c r="E5408" i="1"/>
  <c r="D5409" i="1"/>
  <c r="E5409" i="1"/>
  <c r="D5410" i="1"/>
  <c r="E5410" i="1"/>
  <c r="D5411" i="1"/>
  <c r="E5411" i="1"/>
  <c r="D5412" i="1"/>
  <c r="E5412" i="1"/>
  <c r="D5413" i="1"/>
  <c r="E5413" i="1"/>
  <c r="D5414" i="1"/>
  <c r="E5414" i="1"/>
  <c r="D5415" i="1"/>
  <c r="E5415" i="1"/>
  <c r="D5416" i="1"/>
  <c r="E5416" i="1"/>
  <c r="D5417" i="1"/>
  <c r="E5417" i="1"/>
  <c r="D5418" i="1"/>
  <c r="E5418" i="1"/>
  <c r="D5419" i="1"/>
  <c r="E5419" i="1"/>
  <c r="D5420" i="1"/>
  <c r="E5420" i="1"/>
  <c r="D5421" i="1"/>
  <c r="E5421" i="1"/>
  <c r="D5422" i="1"/>
  <c r="E5422" i="1"/>
  <c r="D5423" i="1"/>
  <c r="E5423" i="1"/>
  <c r="D5424" i="1"/>
  <c r="E5424" i="1"/>
  <c r="D5425" i="1"/>
  <c r="E5425" i="1"/>
  <c r="D5426" i="1"/>
  <c r="E5426" i="1"/>
  <c r="D5427" i="1"/>
  <c r="E5427" i="1"/>
  <c r="D5428" i="1"/>
  <c r="E5428" i="1"/>
  <c r="D5429" i="1"/>
  <c r="E5429" i="1"/>
  <c r="D5430" i="1"/>
  <c r="E5430" i="1"/>
  <c r="D5431" i="1"/>
  <c r="E5431" i="1"/>
  <c r="D5432" i="1"/>
  <c r="E5432" i="1"/>
  <c r="D5433" i="1"/>
  <c r="E5433" i="1"/>
  <c r="D5434" i="1"/>
  <c r="E5434" i="1"/>
  <c r="D5435" i="1"/>
  <c r="E5435" i="1"/>
  <c r="D5436" i="1"/>
  <c r="E5436" i="1"/>
  <c r="D5437" i="1"/>
  <c r="E5437" i="1"/>
  <c r="D5438" i="1"/>
  <c r="E5438" i="1"/>
  <c r="D5439" i="1"/>
  <c r="E5439" i="1"/>
  <c r="D5440" i="1"/>
  <c r="E5440" i="1"/>
  <c r="D5441" i="1"/>
  <c r="E5441" i="1"/>
  <c r="D5442" i="1"/>
  <c r="E5442" i="1"/>
  <c r="D5443" i="1"/>
  <c r="E5443" i="1"/>
  <c r="D5444" i="1"/>
  <c r="E5444" i="1"/>
  <c r="D5445" i="1"/>
  <c r="E5445" i="1"/>
  <c r="D5446" i="1"/>
  <c r="E5446" i="1"/>
  <c r="D5447" i="1"/>
  <c r="E5447" i="1"/>
  <c r="D5448" i="1"/>
  <c r="E5448" i="1"/>
  <c r="D5449" i="1"/>
  <c r="E5449" i="1"/>
  <c r="D5450" i="1"/>
  <c r="E5450" i="1"/>
  <c r="D5451" i="1"/>
  <c r="E5451" i="1"/>
  <c r="D5452" i="1"/>
  <c r="E5452" i="1"/>
  <c r="D5453" i="1"/>
  <c r="E5453" i="1"/>
  <c r="D5454" i="1"/>
  <c r="E5454" i="1"/>
  <c r="D5455" i="1"/>
  <c r="E5455" i="1"/>
  <c r="D5456" i="1"/>
  <c r="E5456" i="1"/>
  <c r="D5457" i="1"/>
  <c r="E5457" i="1"/>
  <c r="D5458" i="1"/>
  <c r="E5458" i="1"/>
  <c r="D5459" i="1"/>
  <c r="E5459" i="1"/>
  <c r="D5460" i="1"/>
  <c r="E5460" i="1"/>
  <c r="D5461" i="1"/>
  <c r="E5461" i="1"/>
  <c r="D5462" i="1"/>
  <c r="E5462" i="1"/>
  <c r="D5463" i="1"/>
  <c r="E5463" i="1"/>
  <c r="D5464" i="1"/>
  <c r="E5464" i="1"/>
  <c r="D5465" i="1"/>
  <c r="E5465" i="1"/>
  <c r="D5466" i="1"/>
  <c r="E5466" i="1"/>
  <c r="D5467" i="1"/>
  <c r="E5467" i="1"/>
  <c r="D5468" i="1"/>
  <c r="E5468" i="1"/>
  <c r="D5469" i="1"/>
  <c r="E5469" i="1"/>
  <c r="D5470" i="1"/>
  <c r="E5470" i="1"/>
  <c r="D5471" i="1"/>
  <c r="E5471" i="1"/>
  <c r="D5472" i="1"/>
  <c r="E5472" i="1"/>
  <c r="D5473" i="1"/>
  <c r="E5473" i="1"/>
  <c r="D5474" i="1"/>
  <c r="E5474" i="1"/>
  <c r="D5475" i="1"/>
  <c r="E5475" i="1"/>
  <c r="D5476" i="1"/>
  <c r="E5476" i="1"/>
  <c r="D5477" i="1"/>
  <c r="E5477" i="1"/>
  <c r="D5478" i="1"/>
  <c r="E5478" i="1"/>
  <c r="D5479" i="1"/>
  <c r="E5479" i="1"/>
  <c r="D5480" i="1"/>
  <c r="E5480" i="1"/>
  <c r="D5481" i="1"/>
  <c r="E5481" i="1"/>
  <c r="D5482" i="1"/>
  <c r="E5482" i="1"/>
  <c r="D5483" i="1"/>
  <c r="E5483" i="1"/>
  <c r="D5484" i="1"/>
  <c r="E5484" i="1"/>
  <c r="D5485" i="1"/>
  <c r="E5485" i="1"/>
  <c r="D5486" i="1"/>
  <c r="E5486" i="1"/>
  <c r="D5487" i="1"/>
  <c r="E5487" i="1"/>
  <c r="D5488" i="1"/>
  <c r="E5488" i="1"/>
  <c r="D5489" i="1"/>
  <c r="E5489" i="1"/>
  <c r="D5490" i="1"/>
  <c r="E5490" i="1"/>
  <c r="D5491" i="1"/>
  <c r="E5491" i="1"/>
  <c r="D5492" i="1"/>
  <c r="E5492" i="1"/>
  <c r="D5493" i="1"/>
  <c r="E5493" i="1"/>
  <c r="D5494" i="1"/>
  <c r="E5494" i="1"/>
  <c r="D5495" i="1"/>
  <c r="E5495" i="1"/>
  <c r="D5496" i="1"/>
  <c r="E5496" i="1"/>
  <c r="D5497" i="1"/>
  <c r="E5497" i="1"/>
  <c r="D5498" i="1"/>
  <c r="E5498" i="1"/>
  <c r="D5499" i="1"/>
  <c r="E5499" i="1"/>
  <c r="D5500" i="1"/>
  <c r="E5500" i="1"/>
  <c r="D5501" i="1"/>
  <c r="E5501" i="1"/>
  <c r="D5502" i="1"/>
  <c r="E5502" i="1"/>
  <c r="D5503" i="1"/>
  <c r="E5503" i="1"/>
  <c r="D5504" i="1"/>
  <c r="E5504" i="1"/>
  <c r="D5505" i="1"/>
  <c r="E5505" i="1"/>
  <c r="D5506" i="1"/>
  <c r="E5506" i="1"/>
  <c r="D5507" i="1"/>
  <c r="E5507" i="1"/>
  <c r="D5508" i="1"/>
  <c r="E5508" i="1"/>
  <c r="D5509" i="1"/>
  <c r="E5509" i="1"/>
  <c r="D5510" i="1"/>
  <c r="E5510" i="1"/>
  <c r="D5511" i="1"/>
  <c r="E5511" i="1"/>
  <c r="D5512" i="1"/>
  <c r="E5512" i="1"/>
  <c r="D5513" i="1"/>
  <c r="E5513" i="1"/>
  <c r="D5514" i="1"/>
  <c r="E5514" i="1"/>
  <c r="D5515" i="1"/>
  <c r="E5515" i="1"/>
  <c r="D5516" i="1"/>
  <c r="E5516" i="1"/>
  <c r="D5517" i="1"/>
  <c r="E5517" i="1"/>
  <c r="D5518" i="1"/>
  <c r="E5518" i="1"/>
  <c r="D5519" i="1"/>
  <c r="E5519" i="1"/>
  <c r="D5520" i="1"/>
  <c r="E5520" i="1"/>
  <c r="D5521" i="1"/>
  <c r="E5521" i="1"/>
  <c r="D5522" i="1"/>
  <c r="E5522" i="1"/>
  <c r="D5523" i="1"/>
  <c r="E5523" i="1"/>
  <c r="D5524" i="1"/>
  <c r="E5524" i="1"/>
  <c r="D5525" i="1"/>
  <c r="E5525" i="1"/>
  <c r="D5526" i="1"/>
  <c r="E5526" i="1"/>
  <c r="D5527" i="1"/>
  <c r="E5527" i="1"/>
  <c r="D5528" i="1"/>
  <c r="E5528" i="1"/>
  <c r="D5529" i="1"/>
  <c r="E5529" i="1"/>
  <c r="D5530" i="1"/>
  <c r="E5530" i="1"/>
  <c r="D5531" i="1"/>
  <c r="E5531" i="1"/>
  <c r="D5532" i="1"/>
  <c r="E5532" i="1"/>
  <c r="D5533" i="1"/>
  <c r="E5533" i="1"/>
  <c r="D5534" i="1"/>
  <c r="E5534" i="1"/>
  <c r="D5535" i="1"/>
  <c r="E5535" i="1"/>
  <c r="D5536" i="1"/>
  <c r="E5536" i="1"/>
  <c r="D5537" i="1"/>
  <c r="E5537" i="1"/>
  <c r="D5538" i="1"/>
  <c r="E5538" i="1"/>
  <c r="D5539" i="1"/>
  <c r="E5539" i="1"/>
  <c r="D5540" i="1"/>
  <c r="E5540" i="1"/>
  <c r="D5541" i="1"/>
  <c r="E5541" i="1"/>
  <c r="D5542" i="1"/>
  <c r="E5542" i="1"/>
  <c r="D5543" i="1"/>
  <c r="E5543" i="1"/>
  <c r="D5544" i="1"/>
  <c r="E5544" i="1"/>
  <c r="D5545" i="1"/>
  <c r="E5545" i="1"/>
  <c r="D5546" i="1"/>
  <c r="E5546" i="1"/>
  <c r="D5547" i="1"/>
  <c r="E5547" i="1"/>
  <c r="D5548" i="1"/>
  <c r="E5548" i="1"/>
  <c r="D5549" i="1"/>
  <c r="E5549" i="1"/>
  <c r="D5550" i="1"/>
  <c r="E5550" i="1"/>
  <c r="D5551" i="1"/>
  <c r="E5551" i="1"/>
  <c r="D5552" i="1"/>
  <c r="E5552" i="1"/>
  <c r="D5553" i="1"/>
  <c r="E5553" i="1"/>
  <c r="D5554" i="1"/>
  <c r="E5554" i="1"/>
  <c r="D5555" i="1"/>
  <c r="E5555" i="1"/>
  <c r="D5556" i="1"/>
  <c r="E5556" i="1"/>
  <c r="D5557" i="1"/>
  <c r="E5557" i="1"/>
  <c r="D5558" i="1"/>
  <c r="E5558" i="1"/>
  <c r="D5559" i="1"/>
  <c r="E5559" i="1"/>
  <c r="D5560" i="1"/>
  <c r="E5560" i="1"/>
  <c r="D5561" i="1"/>
  <c r="E5561" i="1"/>
  <c r="D5562" i="1"/>
  <c r="E5562" i="1"/>
  <c r="D5563" i="1"/>
  <c r="E5563" i="1"/>
  <c r="D5564" i="1"/>
  <c r="E5564" i="1"/>
  <c r="D5565" i="1"/>
  <c r="E5565" i="1"/>
  <c r="D5566" i="1"/>
  <c r="E5566" i="1"/>
  <c r="D5567" i="1"/>
  <c r="E5567" i="1"/>
  <c r="D5568" i="1"/>
  <c r="E5568" i="1"/>
  <c r="D5569" i="1"/>
  <c r="E5569" i="1"/>
  <c r="D5570" i="1"/>
  <c r="E5570" i="1"/>
  <c r="D5571" i="1"/>
  <c r="E5571" i="1"/>
  <c r="D5572" i="1"/>
  <c r="E5572" i="1"/>
  <c r="D5573" i="1"/>
  <c r="E5573" i="1"/>
  <c r="D5574" i="1"/>
  <c r="E5574" i="1"/>
  <c r="D5575" i="1"/>
  <c r="E5575" i="1"/>
  <c r="D5576" i="1"/>
  <c r="E5576" i="1"/>
  <c r="D5577" i="1"/>
  <c r="E5577" i="1"/>
  <c r="D5578" i="1"/>
  <c r="E5578" i="1"/>
  <c r="D5579" i="1"/>
  <c r="E5579" i="1"/>
  <c r="D5580" i="1"/>
  <c r="E5580" i="1"/>
  <c r="D5581" i="1"/>
  <c r="E5581" i="1"/>
  <c r="D5582" i="1"/>
  <c r="E5582" i="1"/>
  <c r="D5583" i="1"/>
  <c r="E5583" i="1"/>
  <c r="D5584" i="1"/>
  <c r="E5584" i="1"/>
  <c r="D5585" i="1"/>
  <c r="E5585" i="1"/>
  <c r="D5586" i="1"/>
  <c r="E5586" i="1"/>
  <c r="D5587" i="1"/>
  <c r="E5587" i="1"/>
  <c r="D5588" i="1"/>
  <c r="E5588" i="1"/>
  <c r="D5589" i="1"/>
  <c r="E5589" i="1"/>
  <c r="D5590" i="1"/>
  <c r="E5590" i="1"/>
  <c r="D5591" i="1"/>
  <c r="E5591" i="1"/>
  <c r="D5592" i="1"/>
  <c r="E5592" i="1"/>
  <c r="D5593" i="1"/>
  <c r="E5593" i="1"/>
  <c r="D5594" i="1"/>
  <c r="E5594" i="1"/>
  <c r="D5595" i="1"/>
  <c r="E5595" i="1"/>
  <c r="D5596" i="1"/>
  <c r="E5596" i="1"/>
  <c r="D5597" i="1"/>
  <c r="E5597" i="1"/>
  <c r="D5598" i="1"/>
  <c r="E5598" i="1"/>
  <c r="D5599" i="1"/>
  <c r="E5599" i="1"/>
  <c r="D5600" i="1"/>
  <c r="E5600" i="1"/>
  <c r="D5601" i="1"/>
  <c r="E5601" i="1"/>
  <c r="D5602" i="1"/>
  <c r="E5602" i="1"/>
  <c r="D5603" i="1"/>
  <c r="E5603" i="1"/>
  <c r="D5604" i="1"/>
  <c r="E5604" i="1"/>
  <c r="D5605" i="1"/>
  <c r="E5605" i="1"/>
  <c r="D5606" i="1"/>
  <c r="E5606" i="1"/>
  <c r="D5607" i="1"/>
  <c r="E5607" i="1"/>
  <c r="D5608" i="1"/>
  <c r="E5608" i="1"/>
  <c r="D5609" i="1"/>
  <c r="E5609" i="1"/>
  <c r="D5610" i="1"/>
  <c r="E5610" i="1"/>
  <c r="D5611" i="1"/>
  <c r="E5611" i="1"/>
  <c r="D5612" i="1"/>
  <c r="E5612" i="1"/>
  <c r="D5613" i="1"/>
  <c r="E5613" i="1"/>
  <c r="D5614" i="1"/>
  <c r="E5614" i="1"/>
  <c r="D5615" i="1"/>
  <c r="E5615" i="1"/>
  <c r="D5616" i="1"/>
  <c r="E5616" i="1"/>
  <c r="D5617" i="1"/>
  <c r="E5617" i="1"/>
  <c r="D5618" i="1"/>
  <c r="E5618" i="1"/>
  <c r="D5619" i="1"/>
  <c r="E5619" i="1"/>
  <c r="D5620" i="1"/>
  <c r="E5620" i="1"/>
  <c r="D5621" i="1"/>
  <c r="E5621" i="1"/>
  <c r="D5622" i="1"/>
  <c r="E5622" i="1"/>
  <c r="D5623" i="1"/>
  <c r="E5623" i="1"/>
  <c r="D5624" i="1"/>
  <c r="E5624" i="1"/>
  <c r="D5625" i="1"/>
  <c r="E5625" i="1"/>
  <c r="D5626" i="1"/>
  <c r="E5626" i="1"/>
  <c r="D5627" i="1"/>
  <c r="E5627" i="1"/>
  <c r="D5628" i="1"/>
  <c r="E5628" i="1"/>
  <c r="D5629" i="1"/>
  <c r="E5629" i="1"/>
  <c r="D5630" i="1"/>
  <c r="E5630" i="1"/>
  <c r="D5631" i="1"/>
  <c r="E5631" i="1"/>
  <c r="D5632" i="1"/>
  <c r="E5632" i="1"/>
  <c r="D5633" i="1"/>
  <c r="E5633" i="1"/>
  <c r="D5634" i="1"/>
  <c r="E5634" i="1"/>
  <c r="D5635" i="1"/>
  <c r="E5635" i="1"/>
  <c r="D5636" i="1"/>
  <c r="E5636" i="1"/>
  <c r="D5637" i="1"/>
  <c r="E5637" i="1"/>
  <c r="D5638" i="1"/>
  <c r="E5638" i="1"/>
  <c r="D5639" i="1"/>
  <c r="E5639" i="1"/>
  <c r="D5640" i="1"/>
  <c r="E5640" i="1"/>
  <c r="D5641" i="1"/>
  <c r="E5641" i="1"/>
  <c r="D5642" i="1"/>
  <c r="E5642" i="1"/>
  <c r="D5643" i="1"/>
  <c r="E5643" i="1"/>
  <c r="D5644" i="1"/>
  <c r="E5644" i="1"/>
  <c r="D5645" i="1"/>
  <c r="E5645" i="1"/>
  <c r="D5646" i="1"/>
  <c r="E5646" i="1"/>
  <c r="D5647" i="1"/>
  <c r="E5647" i="1"/>
  <c r="D5648" i="1"/>
  <c r="E5648" i="1"/>
  <c r="D5649" i="1"/>
  <c r="E5649" i="1"/>
  <c r="D5650" i="1"/>
  <c r="E5650" i="1"/>
  <c r="D5651" i="1"/>
  <c r="E5651" i="1"/>
  <c r="D5652" i="1"/>
  <c r="E5652" i="1"/>
  <c r="D5653" i="1"/>
  <c r="E5653" i="1"/>
  <c r="D5654" i="1"/>
  <c r="E5654" i="1"/>
  <c r="D5655" i="1"/>
  <c r="E5655" i="1"/>
  <c r="D5656" i="1"/>
  <c r="E5656" i="1"/>
  <c r="D5657" i="1"/>
  <c r="E5657" i="1"/>
  <c r="D5658" i="1"/>
  <c r="E5658" i="1"/>
  <c r="D5659" i="1"/>
  <c r="E5659" i="1"/>
  <c r="D5660" i="1"/>
  <c r="E5660" i="1"/>
  <c r="D5661" i="1"/>
  <c r="E5661" i="1"/>
  <c r="D5662" i="1"/>
  <c r="E5662" i="1"/>
  <c r="D5663" i="1"/>
  <c r="E5663" i="1"/>
  <c r="D5664" i="1"/>
  <c r="E5664" i="1"/>
  <c r="D5665" i="1"/>
  <c r="E5665" i="1"/>
  <c r="D5666" i="1"/>
  <c r="E5666" i="1"/>
  <c r="D5667" i="1"/>
  <c r="E5667" i="1"/>
  <c r="D5668" i="1"/>
  <c r="E5668" i="1"/>
  <c r="D5669" i="1"/>
  <c r="E5669" i="1"/>
  <c r="D5670" i="1"/>
  <c r="E5670" i="1"/>
  <c r="D5671" i="1"/>
  <c r="E5671" i="1"/>
  <c r="D5672" i="1"/>
  <c r="E5672" i="1"/>
  <c r="D5673" i="1"/>
  <c r="E5673" i="1"/>
  <c r="D5674" i="1"/>
  <c r="E5674" i="1"/>
  <c r="D5675" i="1"/>
  <c r="E5675" i="1"/>
  <c r="D5676" i="1"/>
  <c r="E5676" i="1"/>
  <c r="D5677" i="1"/>
  <c r="E5677" i="1"/>
  <c r="D5678" i="1"/>
  <c r="E5678" i="1"/>
  <c r="D5679" i="1"/>
  <c r="E5679" i="1"/>
  <c r="D5680" i="1"/>
  <c r="E5680" i="1"/>
  <c r="D5681" i="1"/>
  <c r="E5681" i="1"/>
  <c r="D5682" i="1"/>
  <c r="E5682" i="1"/>
  <c r="D5683" i="1"/>
  <c r="E5683" i="1"/>
  <c r="D5684" i="1"/>
  <c r="E5684" i="1"/>
  <c r="D5685" i="1"/>
  <c r="E5685" i="1"/>
  <c r="D5686" i="1"/>
  <c r="E5686" i="1"/>
  <c r="D5687" i="1"/>
  <c r="E5687" i="1"/>
  <c r="D5688" i="1"/>
  <c r="E5688" i="1"/>
  <c r="D5689" i="1"/>
  <c r="E5689" i="1"/>
  <c r="D5690" i="1"/>
  <c r="E5690" i="1"/>
  <c r="D5691" i="1"/>
  <c r="E5691" i="1"/>
  <c r="D5692" i="1"/>
  <c r="E5692" i="1"/>
  <c r="D5693" i="1"/>
  <c r="E5693" i="1"/>
  <c r="D5694" i="1"/>
  <c r="E5694" i="1"/>
  <c r="D5695" i="1"/>
  <c r="E5695" i="1"/>
  <c r="D5696" i="1"/>
  <c r="E5696" i="1"/>
  <c r="D5697" i="1"/>
  <c r="E5697" i="1"/>
  <c r="D5698" i="1"/>
  <c r="E5698" i="1"/>
  <c r="D5699" i="1"/>
  <c r="E5699" i="1"/>
  <c r="D5700" i="1"/>
  <c r="E5700" i="1"/>
  <c r="D5701" i="1"/>
  <c r="E5701" i="1"/>
  <c r="D5702" i="1"/>
  <c r="E5702" i="1"/>
  <c r="D5703" i="1"/>
  <c r="E5703" i="1"/>
  <c r="D5704" i="1"/>
  <c r="E5704" i="1"/>
  <c r="D5705" i="1"/>
  <c r="E5705" i="1"/>
  <c r="D5706" i="1"/>
  <c r="E5706" i="1"/>
  <c r="D5707" i="1"/>
  <c r="E5707" i="1"/>
  <c r="D5708" i="1"/>
  <c r="E5708" i="1"/>
  <c r="D5709" i="1"/>
  <c r="E5709" i="1"/>
  <c r="D5710" i="1"/>
  <c r="E5710" i="1"/>
  <c r="D5711" i="1"/>
  <c r="E5711" i="1"/>
  <c r="D5712" i="1"/>
  <c r="E5712" i="1"/>
  <c r="D5713" i="1"/>
  <c r="E5713" i="1"/>
  <c r="D5714" i="1"/>
  <c r="E5714" i="1"/>
  <c r="D5715" i="1"/>
  <c r="E5715" i="1"/>
  <c r="D5716" i="1"/>
  <c r="E5716" i="1"/>
  <c r="D5717" i="1"/>
  <c r="E5717" i="1"/>
  <c r="D5718" i="1"/>
  <c r="E5718" i="1"/>
  <c r="D5719" i="1"/>
  <c r="E5719" i="1"/>
  <c r="D5720" i="1"/>
  <c r="E5720" i="1"/>
  <c r="D5721" i="1"/>
  <c r="E5721" i="1"/>
  <c r="D5722" i="1"/>
  <c r="E5722" i="1"/>
  <c r="D5723" i="1"/>
  <c r="E5723" i="1"/>
  <c r="D5724" i="1"/>
  <c r="E5724" i="1"/>
  <c r="D5725" i="1"/>
  <c r="E5725" i="1"/>
  <c r="D5726" i="1"/>
  <c r="E5726" i="1"/>
  <c r="D5727" i="1"/>
  <c r="E5727" i="1"/>
  <c r="D5728" i="1"/>
  <c r="E5728" i="1"/>
  <c r="D5729" i="1"/>
  <c r="E5729" i="1"/>
  <c r="D5730" i="1"/>
  <c r="E5730" i="1"/>
  <c r="D5731" i="1"/>
  <c r="E5731" i="1"/>
  <c r="D5732" i="1"/>
  <c r="E5732" i="1"/>
  <c r="D5733" i="1"/>
  <c r="E5733" i="1"/>
  <c r="D5734" i="1"/>
  <c r="E5734" i="1"/>
  <c r="D5735" i="1"/>
  <c r="E5735" i="1"/>
  <c r="D5736" i="1"/>
  <c r="E5736" i="1"/>
  <c r="D5737" i="1"/>
  <c r="E5737" i="1"/>
  <c r="D5738" i="1"/>
  <c r="E5738" i="1"/>
  <c r="D5739" i="1"/>
  <c r="E5739" i="1"/>
  <c r="D5740" i="1"/>
  <c r="E5740" i="1"/>
  <c r="D5741" i="1"/>
  <c r="E5741" i="1"/>
  <c r="D5742" i="1"/>
  <c r="E5742" i="1"/>
  <c r="D5743" i="1"/>
  <c r="E5743" i="1"/>
  <c r="D5744" i="1"/>
  <c r="E5744" i="1"/>
  <c r="D5745" i="1"/>
  <c r="E5745" i="1"/>
  <c r="D5746" i="1"/>
  <c r="E5746" i="1"/>
  <c r="D5747" i="1"/>
  <c r="E5747" i="1"/>
  <c r="D5748" i="1"/>
  <c r="E5748" i="1"/>
  <c r="D5749" i="1"/>
  <c r="E5749" i="1"/>
  <c r="D5750" i="1"/>
  <c r="E5750" i="1"/>
  <c r="D5751" i="1"/>
  <c r="E5751" i="1"/>
  <c r="D5752" i="1"/>
  <c r="E5752" i="1"/>
  <c r="D5753" i="1"/>
  <c r="E5753" i="1"/>
  <c r="D5754" i="1"/>
  <c r="E5754" i="1"/>
  <c r="D5755" i="1"/>
  <c r="E5755" i="1"/>
  <c r="D5756" i="1"/>
  <c r="E5756" i="1"/>
  <c r="D5757" i="1"/>
  <c r="E5757" i="1"/>
  <c r="D5758" i="1"/>
  <c r="E5758" i="1"/>
  <c r="D5759" i="1"/>
  <c r="E5759" i="1"/>
  <c r="D5760" i="1"/>
  <c r="E5760" i="1"/>
  <c r="D5761" i="1"/>
  <c r="E5761" i="1"/>
  <c r="D5762" i="1"/>
  <c r="E5762" i="1"/>
  <c r="D5763" i="1"/>
  <c r="E5763" i="1"/>
  <c r="D5764" i="1"/>
  <c r="E5764" i="1"/>
  <c r="D5765" i="1"/>
  <c r="E5765" i="1"/>
  <c r="D5766" i="1"/>
  <c r="E5766" i="1"/>
  <c r="D5767" i="1"/>
  <c r="E5767" i="1"/>
  <c r="D5768" i="1"/>
  <c r="E5768" i="1"/>
  <c r="D5769" i="1"/>
  <c r="E5769" i="1"/>
  <c r="D5770" i="1"/>
  <c r="E5770" i="1"/>
  <c r="D5771" i="1"/>
  <c r="E5771" i="1"/>
  <c r="D5772" i="1"/>
  <c r="E5772" i="1"/>
  <c r="D5773" i="1"/>
  <c r="E5773" i="1"/>
  <c r="D5774" i="1"/>
  <c r="E5774" i="1"/>
  <c r="D5775" i="1"/>
  <c r="E5775" i="1"/>
  <c r="D5776" i="1"/>
  <c r="E5776" i="1"/>
  <c r="D5777" i="1"/>
  <c r="E5777" i="1"/>
  <c r="D5778" i="1"/>
  <c r="E5778" i="1"/>
  <c r="D5779" i="1"/>
  <c r="E5779" i="1"/>
  <c r="D5780" i="1"/>
  <c r="E5780" i="1"/>
  <c r="D5781" i="1"/>
  <c r="E5781" i="1"/>
  <c r="D5782" i="1"/>
  <c r="E5782" i="1"/>
  <c r="D5783" i="1"/>
  <c r="E5783" i="1"/>
  <c r="D5784" i="1"/>
  <c r="E5784" i="1"/>
  <c r="D5785" i="1"/>
  <c r="E5785" i="1"/>
  <c r="D5786" i="1"/>
  <c r="E5786" i="1"/>
  <c r="D5787" i="1"/>
  <c r="E5787" i="1"/>
  <c r="D5788" i="1"/>
  <c r="E5788" i="1"/>
  <c r="D5789" i="1"/>
  <c r="E5789" i="1"/>
  <c r="D5790" i="1"/>
  <c r="E5790" i="1"/>
  <c r="D5791" i="1"/>
  <c r="E5791" i="1"/>
  <c r="D5792" i="1"/>
  <c r="E5792" i="1"/>
  <c r="D5793" i="1"/>
  <c r="E5793" i="1"/>
  <c r="D5794" i="1"/>
  <c r="E5794" i="1"/>
  <c r="D5795" i="1"/>
  <c r="E5795" i="1"/>
  <c r="D5796" i="1"/>
  <c r="E5796" i="1"/>
  <c r="D5797" i="1"/>
  <c r="E5797" i="1"/>
  <c r="D5798" i="1"/>
  <c r="E5798" i="1"/>
  <c r="D5799" i="1"/>
  <c r="E5799" i="1"/>
  <c r="D5800" i="1"/>
  <c r="E5800" i="1"/>
  <c r="D5801" i="1"/>
  <c r="E5801" i="1"/>
  <c r="D5802" i="1"/>
  <c r="E5802" i="1"/>
  <c r="D5803" i="1"/>
  <c r="E5803" i="1"/>
  <c r="D5804" i="1"/>
  <c r="E5804" i="1"/>
  <c r="D5805" i="1"/>
  <c r="E5805" i="1"/>
  <c r="D5806" i="1"/>
  <c r="E5806" i="1"/>
  <c r="D5807" i="1"/>
  <c r="E5807" i="1"/>
  <c r="D5808" i="1"/>
  <c r="E5808" i="1"/>
  <c r="D5809" i="1"/>
  <c r="E5809" i="1"/>
  <c r="D5810" i="1"/>
  <c r="E5810" i="1"/>
  <c r="D5811" i="1"/>
  <c r="E5811" i="1"/>
  <c r="D5812" i="1"/>
  <c r="E5812" i="1"/>
  <c r="D5813" i="1"/>
  <c r="E5813" i="1"/>
  <c r="D5814" i="1"/>
  <c r="E5814" i="1"/>
  <c r="D5815" i="1"/>
  <c r="E5815" i="1"/>
  <c r="D5816" i="1"/>
  <c r="E5816" i="1"/>
  <c r="D5817" i="1"/>
  <c r="E5817" i="1"/>
  <c r="D5818" i="1"/>
  <c r="E5818" i="1"/>
  <c r="D5819" i="1"/>
  <c r="E5819" i="1"/>
  <c r="D5820" i="1"/>
  <c r="E5820" i="1"/>
  <c r="D5821" i="1"/>
  <c r="E5821" i="1"/>
  <c r="D5822" i="1"/>
  <c r="E5822" i="1"/>
  <c r="D5823" i="1"/>
  <c r="E5823" i="1"/>
  <c r="D5824" i="1"/>
  <c r="E5824" i="1"/>
  <c r="D5825" i="1"/>
  <c r="E5825" i="1"/>
  <c r="D5826" i="1"/>
  <c r="E5826" i="1"/>
  <c r="D5827" i="1"/>
  <c r="E5827" i="1"/>
  <c r="D5828" i="1"/>
  <c r="E5828" i="1"/>
  <c r="D5829" i="1"/>
  <c r="E5829" i="1"/>
  <c r="D5830" i="1"/>
  <c r="E5830" i="1"/>
  <c r="D5831" i="1"/>
  <c r="E5831" i="1"/>
  <c r="D5832" i="1"/>
  <c r="E5832" i="1"/>
  <c r="D5833" i="1"/>
  <c r="E5833" i="1"/>
  <c r="D5834" i="1"/>
  <c r="E5834" i="1"/>
  <c r="D5835" i="1"/>
  <c r="E5835" i="1"/>
  <c r="D5836" i="1"/>
  <c r="E5836" i="1"/>
  <c r="D5837" i="1"/>
  <c r="E5837" i="1"/>
  <c r="D5838" i="1"/>
  <c r="E5838" i="1"/>
  <c r="D5839" i="1"/>
  <c r="E5839" i="1"/>
  <c r="D5840" i="1"/>
  <c r="E5840" i="1"/>
  <c r="D5841" i="1"/>
  <c r="E5841" i="1"/>
  <c r="D5842" i="1"/>
  <c r="E5842" i="1"/>
  <c r="D5843" i="1"/>
  <c r="E5843" i="1"/>
  <c r="D5844" i="1"/>
  <c r="E5844" i="1"/>
  <c r="D5845" i="1"/>
  <c r="E5845" i="1"/>
  <c r="D5846" i="1"/>
  <c r="E5846" i="1"/>
  <c r="D5847" i="1"/>
  <c r="E5847" i="1"/>
  <c r="D5848" i="1"/>
  <c r="E5848" i="1"/>
  <c r="D5849" i="1"/>
  <c r="E5849" i="1"/>
  <c r="D5850" i="1"/>
  <c r="E5850" i="1"/>
  <c r="D5851" i="1"/>
  <c r="E5851" i="1"/>
  <c r="D5852" i="1"/>
  <c r="E5852" i="1"/>
  <c r="D5853" i="1"/>
  <c r="E5853" i="1"/>
  <c r="D5854" i="1"/>
  <c r="E5854" i="1"/>
  <c r="D5855" i="1"/>
  <c r="E5855" i="1"/>
  <c r="D5856" i="1"/>
  <c r="E5856" i="1"/>
  <c r="D5857" i="1"/>
  <c r="E5857" i="1"/>
  <c r="D5858" i="1"/>
  <c r="E5858" i="1"/>
  <c r="D5859" i="1"/>
  <c r="E5859" i="1"/>
  <c r="D5860" i="1"/>
  <c r="E5860" i="1"/>
  <c r="D5861" i="1"/>
  <c r="E5861" i="1"/>
  <c r="D5862" i="1"/>
  <c r="E5862" i="1"/>
  <c r="D5863" i="1"/>
  <c r="E5863" i="1"/>
  <c r="D5864" i="1"/>
  <c r="E5864" i="1"/>
  <c r="D5865" i="1"/>
  <c r="E5865" i="1"/>
  <c r="D5866" i="1"/>
  <c r="E5866" i="1"/>
  <c r="D5867" i="1"/>
  <c r="E5867" i="1"/>
  <c r="D5868" i="1"/>
  <c r="E5868" i="1"/>
  <c r="D5869" i="1"/>
  <c r="E5869" i="1"/>
  <c r="D5870" i="1"/>
  <c r="E5870" i="1"/>
  <c r="D5871" i="1"/>
  <c r="E5871" i="1"/>
  <c r="D5872" i="1"/>
  <c r="E5872" i="1"/>
  <c r="D5873" i="1"/>
  <c r="E5873" i="1"/>
  <c r="D5874" i="1"/>
  <c r="E5874" i="1"/>
  <c r="D5875" i="1"/>
  <c r="E5875" i="1"/>
  <c r="D5876" i="1"/>
  <c r="E5876" i="1"/>
  <c r="D5877" i="1"/>
  <c r="E5877" i="1"/>
  <c r="D5878" i="1"/>
  <c r="E5878" i="1"/>
  <c r="D5879" i="1"/>
  <c r="E5879" i="1"/>
  <c r="D5880" i="1"/>
  <c r="E5880" i="1"/>
  <c r="D5881" i="1"/>
  <c r="E5881" i="1"/>
  <c r="D5882" i="1"/>
  <c r="E5882" i="1"/>
  <c r="D5883" i="1"/>
  <c r="E5883" i="1"/>
  <c r="D5884" i="1"/>
  <c r="E5884" i="1"/>
  <c r="D5885" i="1"/>
  <c r="E5885" i="1"/>
  <c r="D5886" i="1"/>
  <c r="E5886" i="1"/>
  <c r="D5887" i="1"/>
  <c r="E5887" i="1"/>
  <c r="D5888" i="1"/>
  <c r="E5888" i="1"/>
  <c r="D5889" i="1"/>
  <c r="E5889" i="1"/>
  <c r="D5890" i="1"/>
  <c r="E5890" i="1"/>
  <c r="D5891" i="1"/>
  <c r="E5891" i="1"/>
  <c r="D5892" i="1"/>
  <c r="E5892" i="1"/>
  <c r="D5893" i="1"/>
  <c r="E5893" i="1"/>
  <c r="D5894" i="1"/>
  <c r="E5894" i="1"/>
  <c r="D5895" i="1"/>
  <c r="E5895" i="1"/>
  <c r="D5896" i="1"/>
  <c r="E5896" i="1"/>
  <c r="D5897" i="1"/>
  <c r="E5897" i="1"/>
  <c r="D5898" i="1"/>
  <c r="E5898" i="1"/>
  <c r="D5899" i="1"/>
  <c r="E5899" i="1"/>
  <c r="D5900" i="1"/>
  <c r="E5900" i="1"/>
  <c r="D5901" i="1"/>
  <c r="E5901" i="1"/>
  <c r="D5902" i="1"/>
  <c r="E5902" i="1"/>
  <c r="D5903" i="1"/>
  <c r="E5903" i="1"/>
  <c r="D5904" i="1"/>
  <c r="E5904" i="1"/>
  <c r="D5905" i="1"/>
  <c r="E5905" i="1"/>
  <c r="D5906" i="1"/>
  <c r="E5906" i="1"/>
  <c r="D5907" i="1"/>
  <c r="E5907" i="1"/>
  <c r="D5908" i="1"/>
  <c r="E5908" i="1"/>
  <c r="D5909" i="1"/>
  <c r="E5909" i="1"/>
  <c r="D5910" i="1"/>
  <c r="E5910" i="1"/>
  <c r="D5911" i="1"/>
  <c r="E5911" i="1"/>
  <c r="D5912" i="1"/>
  <c r="E5912" i="1"/>
  <c r="D5913" i="1"/>
  <c r="E5913" i="1"/>
  <c r="D5914" i="1"/>
  <c r="E5914" i="1"/>
  <c r="D5915" i="1"/>
  <c r="E5915" i="1"/>
  <c r="D5916" i="1"/>
  <c r="E5916" i="1"/>
  <c r="D5917" i="1"/>
  <c r="E5917" i="1"/>
  <c r="D5918" i="1"/>
  <c r="E5918" i="1"/>
  <c r="D5919" i="1"/>
  <c r="E5919" i="1"/>
  <c r="D5920" i="1"/>
  <c r="E5920" i="1"/>
  <c r="D5921" i="1"/>
  <c r="E5921" i="1"/>
  <c r="D5922" i="1"/>
  <c r="E5922" i="1"/>
  <c r="D5923" i="1"/>
  <c r="E5923" i="1"/>
  <c r="D5924" i="1"/>
  <c r="E5924" i="1"/>
  <c r="D5925" i="1"/>
  <c r="E5925" i="1"/>
  <c r="D5926" i="1"/>
  <c r="E5926" i="1"/>
  <c r="D5927" i="1"/>
  <c r="E5927" i="1"/>
  <c r="D5928" i="1"/>
  <c r="E5928" i="1"/>
  <c r="D5929" i="1"/>
  <c r="E5929" i="1"/>
  <c r="D5930" i="1"/>
  <c r="E5930" i="1"/>
  <c r="D5931" i="1"/>
  <c r="E5931" i="1"/>
  <c r="D5932" i="1"/>
  <c r="E5932" i="1"/>
  <c r="D5933" i="1"/>
  <c r="E5933" i="1"/>
  <c r="D5934" i="1"/>
  <c r="E5934" i="1"/>
  <c r="D5935" i="1"/>
  <c r="E5935" i="1"/>
  <c r="D5936" i="1"/>
  <c r="E5936" i="1"/>
  <c r="D5937" i="1"/>
  <c r="E5937" i="1"/>
  <c r="D5938" i="1"/>
  <c r="E5938" i="1"/>
  <c r="D5939" i="1"/>
  <c r="E5939" i="1"/>
  <c r="D5940" i="1"/>
  <c r="E5940" i="1"/>
  <c r="D5941" i="1"/>
  <c r="E5941" i="1"/>
  <c r="D5942" i="1"/>
  <c r="E5942" i="1"/>
  <c r="D5943" i="1"/>
  <c r="E5943" i="1"/>
  <c r="D5944" i="1"/>
  <c r="E5944" i="1"/>
  <c r="D5945" i="1"/>
  <c r="E5945" i="1"/>
  <c r="D5946" i="1"/>
  <c r="E5946" i="1"/>
  <c r="D5947" i="1"/>
  <c r="E5947" i="1"/>
  <c r="D5948" i="1"/>
  <c r="E5948" i="1"/>
  <c r="D5949" i="1"/>
  <c r="E5949" i="1"/>
  <c r="D5950" i="1"/>
  <c r="E5950" i="1"/>
  <c r="D5951" i="1"/>
  <c r="E5951" i="1"/>
  <c r="D5952" i="1"/>
  <c r="E5952" i="1"/>
  <c r="D5953" i="1"/>
  <c r="E5953" i="1"/>
  <c r="D5954" i="1"/>
  <c r="E5954" i="1"/>
  <c r="D5955" i="1"/>
  <c r="E5955" i="1"/>
  <c r="D5956" i="1"/>
  <c r="E5956" i="1"/>
  <c r="D5957" i="1"/>
  <c r="E5957" i="1"/>
  <c r="D5958" i="1"/>
  <c r="E5958" i="1"/>
  <c r="D5959" i="1"/>
  <c r="E5959" i="1"/>
  <c r="D5960" i="1"/>
  <c r="E5960" i="1"/>
  <c r="D5961" i="1"/>
  <c r="E5961" i="1"/>
  <c r="D5962" i="1"/>
  <c r="E5962" i="1"/>
  <c r="D5963" i="1"/>
  <c r="E5963" i="1"/>
  <c r="D5964" i="1"/>
  <c r="E5964" i="1"/>
  <c r="D5965" i="1"/>
  <c r="E5965" i="1"/>
  <c r="D5966" i="1"/>
  <c r="E5966" i="1"/>
  <c r="D5967" i="1"/>
  <c r="E5967" i="1"/>
  <c r="D5968" i="1"/>
  <c r="E5968" i="1"/>
  <c r="D5969" i="1"/>
  <c r="E5969" i="1"/>
  <c r="D5970" i="1"/>
  <c r="E5970" i="1"/>
  <c r="D5971" i="1"/>
  <c r="E5971" i="1"/>
  <c r="D5972" i="1"/>
  <c r="E5972" i="1"/>
  <c r="D5973" i="1"/>
  <c r="E5973" i="1"/>
  <c r="D5974" i="1"/>
  <c r="E5974" i="1"/>
  <c r="D5975" i="1"/>
  <c r="E5975" i="1"/>
  <c r="D5976" i="1"/>
  <c r="E5976" i="1"/>
  <c r="D5977" i="1"/>
  <c r="E5977" i="1"/>
  <c r="D5978" i="1"/>
  <c r="E5978" i="1"/>
  <c r="D5979" i="1"/>
  <c r="E5979" i="1"/>
  <c r="D5980" i="1"/>
  <c r="E5980" i="1"/>
  <c r="D5981" i="1"/>
  <c r="E5981" i="1"/>
  <c r="D5982" i="1"/>
  <c r="E5982" i="1"/>
  <c r="D5983" i="1"/>
  <c r="E5983" i="1"/>
  <c r="D5984" i="1"/>
  <c r="E5984" i="1"/>
  <c r="D5985" i="1"/>
  <c r="E5985" i="1"/>
  <c r="D5986" i="1"/>
  <c r="E5986" i="1"/>
  <c r="D5987" i="1"/>
  <c r="E5987" i="1"/>
  <c r="D5988" i="1"/>
  <c r="E5988" i="1"/>
  <c r="D5989" i="1"/>
  <c r="E5989" i="1"/>
  <c r="D5990" i="1"/>
  <c r="E5990" i="1"/>
  <c r="D5991" i="1"/>
  <c r="E5991" i="1"/>
  <c r="D5992" i="1"/>
  <c r="E5992" i="1"/>
  <c r="D5993" i="1"/>
  <c r="E5993" i="1"/>
  <c r="D5994" i="1"/>
  <c r="E5994" i="1"/>
  <c r="D5995" i="1"/>
  <c r="E5995" i="1"/>
  <c r="D5996" i="1"/>
  <c r="E5996" i="1"/>
  <c r="D5997" i="1"/>
  <c r="E5997" i="1"/>
  <c r="D5998" i="1"/>
  <c r="E5998" i="1"/>
  <c r="D5999" i="1"/>
  <c r="E5999" i="1"/>
  <c r="D6000" i="1"/>
  <c r="E6000" i="1"/>
  <c r="D6001" i="1"/>
  <c r="E6001" i="1"/>
  <c r="D6002" i="1"/>
  <c r="E6002" i="1"/>
  <c r="D6003" i="1"/>
  <c r="E6003" i="1"/>
  <c r="D6004" i="1"/>
  <c r="E6004" i="1"/>
  <c r="D6005" i="1"/>
  <c r="E6005" i="1"/>
  <c r="D6006" i="1"/>
  <c r="E6006" i="1"/>
  <c r="D6007" i="1"/>
  <c r="E6007" i="1"/>
  <c r="D6008" i="1"/>
  <c r="E6008" i="1"/>
  <c r="D6009" i="1"/>
  <c r="E6009" i="1"/>
  <c r="D6010" i="1"/>
  <c r="E6010" i="1"/>
  <c r="D6011" i="1"/>
  <c r="E6011" i="1"/>
  <c r="D6012" i="1"/>
  <c r="E6012" i="1"/>
  <c r="D6013" i="1"/>
  <c r="E6013" i="1"/>
  <c r="D6014" i="1"/>
  <c r="E6014" i="1"/>
  <c r="D6015" i="1"/>
  <c r="E6015" i="1"/>
  <c r="D6016" i="1"/>
  <c r="E6016" i="1"/>
  <c r="D6017" i="1"/>
  <c r="E6017" i="1"/>
  <c r="D6018" i="1"/>
  <c r="E6018" i="1"/>
  <c r="D6019" i="1"/>
  <c r="E6019" i="1"/>
  <c r="D6020" i="1"/>
  <c r="E6020" i="1"/>
  <c r="D6021" i="1"/>
  <c r="E6021" i="1"/>
  <c r="D6022" i="1"/>
  <c r="E6022" i="1"/>
  <c r="D6023" i="1"/>
  <c r="E6023" i="1"/>
  <c r="D6024" i="1"/>
  <c r="E6024" i="1"/>
  <c r="D6025" i="1"/>
  <c r="E6025" i="1"/>
  <c r="D6026" i="1"/>
  <c r="E6026" i="1"/>
  <c r="D6027" i="1"/>
  <c r="E6027" i="1"/>
  <c r="D6028" i="1"/>
  <c r="E6028" i="1"/>
  <c r="D6029" i="1"/>
  <c r="E6029" i="1"/>
  <c r="D6030" i="1"/>
  <c r="E6030" i="1"/>
  <c r="D6031" i="1"/>
  <c r="E6031" i="1"/>
  <c r="D6032" i="1"/>
  <c r="E6032" i="1"/>
  <c r="D6033" i="1"/>
  <c r="E6033" i="1"/>
  <c r="D6034" i="1"/>
  <c r="E6034" i="1"/>
  <c r="D6035" i="1"/>
  <c r="E6035" i="1"/>
  <c r="D6036" i="1"/>
  <c r="E6036" i="1"/>
  <c r="D6037" i="1"/>
  <c r="E6037" i="1"/>
  <c r="D6038" i="1"/>
  <c r="E6038" i="1"/>
  <c r="D6039" i="1"/>
  <c r="E6039" i="1"/>
  <c r="D6040" i="1"/>
  <c r="E6040" i="1"/>
  <c r="D6041" i="1"/>
  <c r="E6041" i="1"/>
  <c r="D6042" i="1"/>
  <c r="E6042" i="1"/>
  <c r="D6043" i="1"/>
  <c r="E6043" i="1"/>
  <c r="D6044" i="1"/>
  <c r="E6044" i="1"/>
  <c r="D6045" i="1"/>
  <c r="E6045" i="1"/>
  <c r="D6046" i="1"/>
  <c r="E6046" i="1"/>
  <c r="D6047" i="1"/>
  <c r="E6047" i="1"/>
  <c r="D6048" i="1"/>
  <c r="E6048" i="1"/>
  <c r="D6049" i="1"/>
  <c r="E6049" i="1"/>
  <c r="D6050" i="1"/>
  <c r="E6050" i="1"/>
  <c r="D6051" i="1"/>
  <c r="E6051" i="1"/>
  <c r="D6052" i="1"/>
  <c r="E6052" i="1"/>
  <c r="D6053" i="1"/>
  <c r="E6053" i="1"/>
  <c r="D6054" i="1"/>
  <c r="E6054" i="1"/>
  <c r="D6055" i="1"/>
  <c r="E6055" i="1"/>
  <c r="D6056" i="1"/>
  <c r="E6056" i="1"/>
  <c r="D6057" i="1"/>
  <c r="E6057" i="1"/>
  <c r="D6058" i="1"/>
  <c r="E6058" i="1"/>
  <c r="D6059" i="1"/>
  <c r="E6059" i="1"/>
  <c r="D6060" i="1"/>
  <c r="E6060" i="1"/>
  <c r="D6061" i="1"/>
  <c r="E6061" i="1"/>
  <c r="D6062" i="1"/>
  <c r="E6062" i="1"/>
  <c r="D6063" i="1"/>
  <c r="E6063" i="1"/>
  <c r="D6064" i="1"/>
  <c r="E6064" i="1"/>
  <c r="D6065" i="1"/>
  <c r="E6065" i="1"/>
  <c r="D6066" i="1"/>
  <c r="E6066" i="1"/>
  <c r="D6067" i="1"/>
  <c r="E6067" i="1"/>
  <c r="D6068" i="1"/>
  <c r="E6068" i="1"/>
  <c r="D6069" i="1"/>
  <c r="E6069" i="1"/>
  <c r="D6070" i="1"/>
  <c r="E6070" i="1"/>
  <c r="D6071" i="1"/>
  <c r="E6071" i="1"/>
  <c r="D6072" i="1"/>
  <c r="E6072" i="1"/>
  <c r="D6073" i="1"/>
  <c r="E6073" i="1"/>
  <c r="D6074" i="1"/>
  <c r="E6074" i="1"/>
  <c r="D6075" i="1"/>
  <c r="E6075" i="1"/>
  <c r="D6076" i="1"/>
  <c r="E6076" i="1"/>
  <c r="D6077" i="1"/>
  <c r="E6077" i="1"/>
  <c r="D6078" i="1"/>
  <c r="E6078" i="1"/>
  <c r="D6079" i="1"/>
  <c r="E6079" i="1"/>
  <c r="D6080" i="1"/>
  <c r="E6080" i="1"/>
  <c r="D6081" i="1"/>
  <c r="E6081" i="1"/>
  <c r="D6082" i="1"/>
  <c r="E6082" i="1"/>
  <c r="D6083" i="1"/>
  <c r="E6083" i="1"/>
  <c r="D6084" i="1"/>
  <c r="E6084" i="1"/>
  <c r="D6085" i="1"/>
  <c r="E6085" i="1"/>
  <c r="D6086" i="1"/>
  <c r="E6086" i="1"/>
  <c r="D6087" i="1"/>
  <c r="E6087" i="1"/>
  <c r="D6088" i="1"/>
  <c r="E6088" i="1"/>
  <c r="D6089" i="1"/>
  <c r="E6089" i="1"/>
  <c r="D6090" i="1"/>
  <c r="E6090" i="1"/>
  <c r="D6091" i="1"/>
  <c r="E6091" i="1"/>
  <c r="D6092" i="1"/>
  <c r="E6092" i="1"/>
  <c r="D6093" i="1"/>
  <c r="E6093" i="1"/>
  <c r="D6094" i="1"/>
  <c r="E6094" i="1"/>
  <c r="D6095" i="1"/>
  <c r="E6095" i="1"/>
  <c r="D6096" i="1"/>
  <c r="E6096" i="1"/>
  <c r="D6097" i="1"/>
  <c r="E6097" i="1"/>
  <c r="D6098" i="1"/>
  <c r="E6098" i="1"/>
  <c r="D6099" i="1"/>
  <c r="E6099" i="1"/>
  <c r="D6100" i="1"/>
  <c r="E6100" i="1"/>
  <c r="D6101" i="1"/>
  <c r="E6101" i="1"/>
  <c r="D6102" i="1"/>
  <c r="E6102" i="1"/>
  <c r="D6103" i="1"/>
  <c r="E6103" i="1"/>
  <c r="D6104" i="1"/>
  <c r="E6104" i="1"/>
  <c r="D6105" i="1"/>
  <c r="E6105" i="1"/>
  <c r="D6106" i="1"/>
  <c r="E6106" i="1"/>
  <c r="D6107" i="1"/>
  <c r="E6107" i="1"/>
  <c r="D6108" i="1"/>
  <c r="E6108" i="1"/>
  <c r="D6109" i="1"/>
  <c r="E6109" i="1"/>
  <c r="D6110" i="1"/>
  <c r="E6110" i="1"/>
  <c r="D6111" i="1"/>
  <c r="E6111" i="1"/>
  <c r="D6112" i="1"/>
  <c r="E6112" i="1"/>
  <c r="D6113" i="1"/>
  <c r="E6113" i="1"/>
  <c r="D6114" i="1"/>
  <c r="E6114" i="1"/>
  <c r="D6115" i="1"/>
  <c r="E6115" i="1"/>
  <c r="D6116" i="1"/>
  <c r="E6116" i="1"/>
  <c r="D6117" i="1"/>
  <c r="E6117" i="1"/>
  <c r="D6118" i="1"/>
  <c r="E6118" i="1"/>
  <c r="D6119" i="1"/>
  <c r="E6119" i="1"/>
  <c r="D6120" i="1"/>
  <c r="E6120" i="1"/>
  <c r="D6121" i="1"/>
  <c r="E6121" i="1"/>
  <c r="D6122" i="1"/>
  <c r="E6122" i="1"/>
  <c r="D6123" i="1"/>
  <c r="E6123" i="1"/>
  <c r="D6124" i="1"/>
  <c r="E6124" i="1"/>
  <c r="D6125" i="1"/>
  <c r="E6125" i="1"/>
  <c r="D6126" i="1"/>
  <c r="E6126" i="1"/>
  <c r="D6127" i="1"/>
  <c r="E6127" i="1"/>
  <c r="D6128" i="1"/>
  <c r="E6128" i="1"/>
  <c r="D6129" i="1"/>
  <c r="E6129" i="1"/>
  <c r="D6130" i="1"/>
  <c r="E6130" i="1"/>
  <c r="D6131" i="1"/>
  <c r="E6131" i="1"/>
  <c r="D6132" i="1"/>
  <c r="E6132" i="1"/>
  <c r="D6133" i="1"/>
  <c r="E6133" i="1"/>
  <c r="D6134" i="1"/>
  <c r="E6134" i="1"/>
  <c r="D6135" i="1"/>
  <c r="E6135" i="1"/>
  <c r="D6136" i="1"/>
  <c r="E6136" i="1"/>
  <c r="D6137" i="1"/>
  <c r="E6137" i="1"/>
  <c r="D6138" i="1"/>
  <c r="E6138" i="1"/>
  <c r="D6139" i="1"/>
  <c r="E6139" i="1"/>
  <c r="D6140" i="1"/>
  <c r="E6140" i="1"/>
  <c r="D6141" i="1"/>
  <c r="E6141" i="1"/>
  <c r="D6142" i="1"/>
  <c r="E6142" i="1"/>
  <c r="D6143" i="1"/>
  <c r="E6143" i="1"/>
  <c r="D6144" i="1"/>
  <c r="E6144" i="1"/>
  <c r="D6145" i="1"/>
  <c r="E6145" i="1"/>
  <c r="D6146" i="1"/>
  <c r="E6146" i="1"/>
  <c r="D6147" i="1"/>
  <c r="E6147" i="1"/>
  <c r="D6148" i="1"/>
  <c r="E6148" i="1"/>
  <c r="D6149" i="1"/>
  <c r="E6149" i="1"/>
  <c r="D6150" i="1"/>
  <c r="E6150" i="1"/>
  <c r="D6151" i="1"/>
  <c r="E6151" i="1"/>
  <c r="D6152" i="1"/>
  <c r="E6152" i="1"/>
  <c r="D6153" i="1"/>
  <c r="E6153" i="1"/>
  <c r="D6154" i="1"/>
  <c r="E6154" i="1"/>
  <c r="D6155" i="1"/>
  <c r="E6155" i="1"/>
  <c r="D6156" i="1"/>
  <c r="E6156" i="1"/>
  <c r="D6157" i="1"/>
  <c r="E6157" i="1"/>
  <c r="D6158" i="1"/>
  <c r="E6158" i="1"/>
  <c r="D6159" i="1"/>
  <c r="E6159" i="1"/>
  <c r="D6160" i="1"/>
  <c r="E6160" i="1"/>
  <c r="D6161" i="1"/>
  <c r="E6161" i="1"/>
  <c r="D6162" i="1"/>
  <c r="E6162" i="1"/>
  <c r="D6163" i="1"/>
  <c r="E6163" i="1"/>
  <c r="D6164" i="1"/>
  <c r="E6164" i="1"/>
  <c r="D6165" i="1"/>
  <c r="E6165" i="1"/>
  <c r="D6166" i="1"/>
  <c r="E6166" i="1"/>
  <c r="D6167" i="1"/>
  <c r="E6167" i="1"/>
  <c r="D6168" i="1"/>
  <c r="E6168" i="1"/>
  <c r="D6169" i="1"/>
  <c r="E6169" i="1"/>
  <c r="D6170" i="1"/>
  <c r="E6170" i="1"/>
  <c r="D6171" i="1"/>
  <c r="E6171" i="1"/>
  <c r="D6172" i="1"/>
  <c r="E6172" i="1"/>
  <c r="D6173" i="1"/>
  <c r="E6173" i="1"/>
  <c r="D6174" i="1"/>
  <c r="E6174" i="1"/>
  <c r="D6175" i="1"/>
  <c r="E6175" i="1"/>
  <c r="D6176" i="1"/>
  <c r="E6176" i="1"/>
  <c r="D6177" i="1"/>
  <c r="E6177" i="1"/>
  <c r="D6178" i="1"/>
  <c r="E6178" i="1"/>
  <c r="D6179" i="1"/>
  <c r="E6179" i="1"/>
  <c r="D6180" i="1"/>
  <c r="E6180" i="1"/>
  <c r="D6181" i="1"/>
  <c r="E6181" i="1"/>
  <c r="D6182" i="1"/>
  <c r="E6182" i="1"/>
  <c r="D6183" i="1"/>
  <c r="E6183" i="1"/>
  <c r="D6184" i="1"/>
  <c r="E6184" i="1"/>
  <c r="D6185" i="1"/>
  <c r="E6185" i="1"/>
  <c r="D6186" i="1"/>
  <c r="E6186" i="1"/>
  <c r="D6187" i="1"/>
  <c r="E6187" i="1"/>
  <c r="D6188" i="1"/>
  <c r="E6188" i="1"/>
  <c r="D6189" i="1"/>
  <c r="E6189" i="1"/>
  <c r="D6190" i="1"/>
  <c r="E6190" i="1"/>
  <c r="D6191" i="1"/>
  <c r="E6191" i="1"/>
  <c r="D6192" i="1"/>
  <c r="E6192" i="1"/>
  <c r="D6193" i="1"/>
  <c r="E6193" i="1"/>
  <c r="D6194" i="1"/>
  <c r="E6194" i="1"/>
  <c r="D6195" i="1"/>
  <c r="E6195" i="1"/>
  <c r="D6196" i="1"/>
  <c r="E6196" i="1"/>
  <c r="D6197" i="1"/>
  <c r="E6197" i="1"/>
  <c r="D6198" i="1"/>
  <c r="E6198" i="1"/>
  <c r="D6199" i="1"/>
  <c r="E6199" i="1"/>
  <c r="D6200" i="1"/>
  <c r="E6200" i="1"/>
  <c r="D6201" i="1"/>
  <c r="E6201" i="1"/>
  <c r="D6202" i="1"/>
  <c r="E6202" i="1"/>
  <c r="D6203" i="1"/>
  <c r="E6203" i="1"/>
  <c r="D6204" i="1"/>
  <c r="E6204" i="1"/>
  <c r="D6205" i="1"/>
  <c r="E6205" i="1"/>
  <c r="D6206" i="1"/>
  <c r="E6206" i="1"/>
  <c r="D6207" i="1"/>
  <c r="E6207" i="1"/>
  <c r="D6208" i="1"/>
  <c r="E6208" i="1"/>
  <c r="D6209" i="1"/>
  <c r="E6209" i="1"/>
  <c r="D6210" i="1"/>
  <c r="E6210" i="1"/>
  <c r="D6211" i="1"/>
  <c r="E6211" i="1"/>
  <c r="D6212" i="1"/>
  <c r="E6212" i="1"/>
  <c r="D6213" i="1"/>
  <c r="E6213" i="1"/>
  <c r="D6214" i="1"/>
  <c r="E6214" i="1"/>
  <c r="D6215" i="1"/>
  <c r="E6215" i="1"/>
  <c r="D6216" i="1"/>
  <c r="E6216" i="1"/>
  <c r="D6217" i="1"/>
  <c r="E6217" i="1"/>
  <c r="D6218" i="1"/>
  <c r="E6218" i="1"/>
  <c r="D6219" i="1"/>
  <c r="E6219" i="1"/>
  <c r="D6220" i="1"/>
  <c r="E6220" i="1"/>
  <c r="D6221" i="1"/>
  <c r="E6221" i="1"/>
  <c r="D6222" i="1"/>
  <c r="E6222" i="1"/>
  <c r="D6223" i="1"/>
  <c r="E6223" i="1"/>
  <c r="D6224" i="1"/>
  <c r="E6224" i="1"/>
  <c r="D6225" i="1"/>
  <c r="E6225" i="1"/>
  <c r="D6226" i="1"/>
  <c r="E6226" i="1"/>
  <c r="D6227" i="1"/>
  <c r="E6227" i="1"/>
  <c r="D6228" i="1"/>
  <c r="E6228" i="1"/>
  <c r="D6229" i="1"/>
  <c r="E6229" i="1"/>
  <c r="D6230" i="1"/>
  <c r="E6230" i="1"/>
  <c r="D6231" i="1"/>
  <c r="E6231" i="1"/>
  <c r="D6232" i="1"/>
  <c r="E6232" i="1"/>
  <c r="D6233" i="1"/>
  <c r="E6233" i="1"/>
  <c r="D6234" i="1"/>
  <c r="E6234" i="1"/>
  <c r="D6235" i="1"/>
  <c r="E6235" i="1"/>
  <c r="D6236" i="1"/>
  <c r="E6236" i="1"/>
  <c r="D6237" i="1"/>
  <c r="E6237" i="1"/>
  <c r="D6238" i="1"/>
  <c r="E6238" i="1"/>
  <c r="D6239" i="1"/>
  <c r="E6239" i="1"/>
  <c r="D6240" i="1"/>
  <c r="E6240" i="1"/>
  <c r="D6241" i="1"/>
  <c r="E6241" i="1"/>
  <c r="D6242" i="1"/>
  <c r="E6242" i="1"/>
  <c r="D6243" i="1"/>
  <c r="E6243" i="1"/>
  <c r="D6244" i="1"/>
  <c r="E6244" i="1"/>
  <c r="D6245" i="1"/>
  <c r="E6245" i="1"/>
  <c r="D6246" i="1"/>
  <c r="E6246" i="1"/>
  <c r="D6247" i="1"/>
  <c r="E6247" i="1"/>
  <c r="D6248" i="1"/>
  <c r="E6248" i="1"/>
  <c r="D6249" i="1"/>
  <c r="E6249" i="1"/>
  <c r="D6250" i="1"/>
  <c r="E6250" i="1"/>
  <c r="D6251" i="1"/>
  <c r="E6251" i="1"/>
  <c r="D6252" i="1"/>
  <c r="E6252" i="1"/>
  <c r="D6253" i="1"/>
  <c r="E6253" i="1"/>
  <c r="D6254" i="1"/>
  <c r="E6254" i="1"/>
  <c r="D6255" i="1"/>
  <c r="E6255" i="1"/>
  <c r="D6256" i="1"/>
  <c r="E6256" i="1"/>
  <c r="D6257" i="1"/>
  <c r="E6257" i="1"/>
  <c r="D6258" i="1"/>
  <c r="E6258" i="1"/>
  <c r="D6259" i="1"/>
  <c r="E6259" i="1"/>
  <c r="D6260" i="1"/>
  <c r="E6260" i="1"/>
  <c r="D6261" i="1"/>
  <c r="E6261" i="1"/>
  <c r="D6262" i="1"/>
  <c r="E6262" i="1"/>
  <c r="D6263" i="1"/>
  <c r="E6263" i="1"/>
  <c r="D6264" i="1"/>
  <c r="E6264" i="1"/>
  <c r="D6265" i="1"/>
  <c r="E6265" i="1"/>
  <c r="D6266" i="1"/>
  <c r="E6266" i="1"/>
  <c r="D6267" i="1"/>
  <c r="E6267" i="1"/>
  <c r="D6268" i="1"/>
  <c r="E6268" i="1"/>
  <c r="D6269" i="1"/>
  <c r="E6269" i="1"/>
  <c r="D6270" i="1"/>
  <c r="E6270" i="1"/>
  <c r="D6271" i="1"/>
  <c r="E6271" i="1"/>
  <c r="D6272" i="1"/>
  <c r="E6272" i="1"/>
  <c r="D6273" i="1"/>
  <c r="E6273" i="1"/>
  <c r="D6274" i="1"/>
  <c r="E6274" i="1"/>
  <c r="D6275" i="1"/>
  <c r="E6275" i="1"/>
  <c r="D6276" i="1"/>
  <c r="E6276" i="1"/>
  <c r="D6277" i="1"/>
  <c r="E6277" i="1"/>
  <c r="D6278" i="1"/>
  <c r="E6278" i="1"/>
  <c r="D6279" i="1"/>
  <c r="E6279" i="1"/>
  <c r="D6280" i="1"/>
  <c r="E6280" i="1"/>
  <c r="D6281" i="1"/>
  <c r="E6281" i="1"/>
  <c r="D6282" i="1"/>
  <c r="E6282" i="1"/>
  <c r="D6283" i="1"/>
  <c r="E6283" i="1"/>
  <c r="D6284" i="1"/>
  <c r="E6284" i="1"/>
  <c r="D6285" i="1"/>
  <c r="E6285" i="1"/>
  <c r="D6286" i="1"/>
  <c r="E6286" i="1"/>
  <c r="D6287" i="1"/>
  <c r="E6287" i="1"/>
  <c r="D6288" i="1"/>
  <c r="E6288" i="1"/>
  <c r="D6289" i="1"/>
  <c r="E6289" i="1"/>
  <c r="D6290" i="1"/>
  <c r="E6290" i="1"/>
  <c r="D6291" i="1"/>
  <c r="E6291" i="1"/>
  <c r="D6292" i="1"/>
  <c r="E6292" i="1"/>
  <c r="D6293" i="1"/>
  <c r="E6293" i="1"/>
  <c r="D6294" i="1"/>
  <c r="E6294" i="1"/>
  <c r="D6295" i="1"/>
  <c r="E6295" i="1"/>
  <c r="D6296" i="1"/>
  <c r="E6296" i="1"/>
  <c r="D6297" i="1"/>
  <c r="E6297" i="1"/>
  <c r="D6298" i="1"/>
  <c r="E6298" i="1"/>
  <c r="D6299" i="1"/>
  <c r="E6299" i="1"/>
  <c r="D6300" i="1"/>
  <c r="E6300" i="1"/>
  <c r="D6301" i="1"/>
  <c r="E6301" i="1"/>
  <c r="D6302" i="1"/>
  <c r="E6302" i="1"/>
  <c r="D6303" i="1"/>
  <c r="E6303" i="1"/>
  <c r="D6304" i="1"/>
  <c r="E6304" i="1"/>
  <c r="D6305" i="1"/>
  <c r="E6305" i="1"/>
  <c r="D6306" i="1"/>
  <c r="E6306" i="1"/>
  <c r="D6307" i="1"/>
  <c r="E6307" i="1"/>
  <c r="D6308" i="1"/>
  <c r="E6308" i="1"/>
  <c r="D6309" i="1"/>
  <c r="E6309" i="1"/>
  <c r="D6310" i="1"/>
  <c r="E6310" i="1"/>
  <c r="D6311" i="1"/>
  <c r="E6311" i="1"/>
  <c r="D6312" i="1"/>
  <c r="E6312" i="1"/>
  <c r="D6313" i="1"/>
  <c r="E6313" i="1"/>
  <c r="D6314" i="1"/>
  <c r="E6314" i="1"/>
  <c r="D6315" i="1"/>
  <c r="E6315" i="1"/>
  <c r="D6316" i="1"/>
  <c r="E6316" i="1"/>
  <c r="D6317" i="1"/>
  <c r="E6317" i="1"/>
  <c r="D6318" i="1"/>
  <c r="E6318" i="1"/>
  <c r="D6319" i="1"/>
  <c r="E6319" i="1"/>
  <c r="D6320" i="1"/>
  <c r="E6320" i="1"/>
  <c r="D6321" i="1"/>
  <c r="E6321" i="1"/>
  <c r="D6322" i="1"/>
  <c r="E6322" i="1"/>
  <c r="D6323" i="1"/>
  <c r="E6323" i="1"/>
  <c r="D6324" i="1"/>
  <c r="E6324" i="1"/>
  <c r="D6325" i="1"/>
  <c r="E6325" i="1"/>
  <c r="D6326" i="1"/>
  <c r="E6326" i="1"/>
  <c r="D6327" i="1"/>
  <c r="E6327" i="1"/>
  <c r="D6328" i="1"/>
  <c r="E6328" i="1"/>
  <c r="D6329" i="1"/>
  <c r="E6329" i="1"/>
  <c r="D6330" i="1"/>
  <c r="E6330" i="1"/>
  <c r="D6331" i="1"/>
  <c r="E6331" i="1"/>
  <c r="D6332" i="1"/>
  <c r="E6332" i="1"/>
  <c r="D6333" i="1"/>
  <c r="E6333" i="1"/>
  <c r="D6334" i="1"/>
  <c r="E6334" i="1"/>
  <c r="D6335" i="1"/>
  <c r="E6335" i="1"/>
  <c r="D6336" i="1"/>
  <c r="E6336" i="1"/>
  <c r="D6337" i="1"/>
  <c r="E6337" i="1"/>
  <c r="D6338" i="1"/>
  <c r="E6338" i="1"/>
  <c r="D6339" i="1"/>
  <c r="E6339" i="1"/>
  <c r="D6340" i="1"/>
  <c r="E6340" i="1"/>
  <c r="D6341" i="1"/>
  <c r="E6341" i="1"/>
  <c r="D6342" i="1"/>
  <c r="E6342" i="1"/>
  <c r="D6343" i="1"/>
  <c r="E6343" i="1"/>
  <c r="D6344" i="1"/>
  <c r="E6344" i="1"/>
  <c r="D6345" i="1"/>
  <c r="E6345" i="1"/>
  <c r="D6346" i="1"/>
  <c r="E6346" i="1"/>
  <c r="D6347" i="1"/>
  <c r="E6347" i="1"/>
  <c r="D6348" i="1"/>
  <c r="E6348" i="1"/>
  <c r="D6349" i="1"/>
  <c r="E6349" i="1"/>
  <c r="D6350" i="1"/>
  <c r="E6350" i="1"/>
  <c r="D6351" i="1"/>
  <c r="E6351" i="1"/>
  <c r="D6352" i="1"/>
  <c r="E6352" i="1"/>
  <c r="D6353" i="1"/>
  <c r="E6353" i="1"/>
  <c r="D6354" i="1"/>
  <c r="E6354" i="1"/>
  <c r="D6355" i="1"/>
  <c r="E6355" i="1"/>
  <c r="D6356" i="1"/>
  <c r="E6356" i="1"/>
  <c r="D6357" i="1"/>
  <c r="E6357" i="1"/>
  <c r="D6358" i="1"/>
  <c r="E6358" i="1"/>
  <c r="D6359" i="1"/>
  <c r="E6359" i="1"/>
  <c r="D6360" i="1"/>
  <c r="E6360" i="1"/>
  <c r="D6361" i="1"/>
  <c r="E6361" i="1"/>
  <c r="D6362" i="1"/>
  <c r="E6362" i="1"/>
  <c r="D6363" i="1"/>
  <c r="E6363" i="1"/>
  <c r="D6364" i="1"/>
  <c r="E6364" i="1"/>
  <c r="D6365" i="1"/>
  <c r="E6365" i="1"/>
  <c r="D6366" i="1"/>
  <c r="E6366" i="1"/>
  <c r="D6367" i="1"/>
  <c r="E6367" i="1"/>
  <c r="D6368" i="1"/>
  <c r="E6368" i="1"/>
  <c r="D6369" i="1"/>
  <c r="E6369" i="1"/>
  <c r="D6370" i="1"/>
  <c r="E6370" i="1"/>
  <c r="D6371" i="1"/>
  <c r="E6371" i="1"/>
  <c r="D6372" i="1"/>
  <c r="E6372" i="1"/>
  <c r="D6373" i="1"/>
  <c r="E6373" i="1"/>
  <c r="D6374" i="1"/>
  <c r="E6374" i="1"/>
  <c r="D6375" i="1"/>
  <c r="E6375" i="1"/>
  <c r="D6376" i="1"/>
  <c r="E6376" i="1"/>
  <c r="D6377" i="1"/>
  <c r="E6377" i="1"/>
  <c r="D6378" i="1"/>
  <c r="E6378" i="1"/>
  <c r="D6379" i="1"/>
  <c r="E6379" i="1"/>
  <c r="D6380" i="1"/>
  <c r="E6380" i="1"/>
  <c r="D6381" i="1"/>
  <c r="E6381" i="1"/>
  <c r="D6382" i="1"/>
  <c r="E6382" i="1"/>
  <c r="D6383" i="1"/>
  <c r="E6383" i="1"/>
  <c r="D6384" i="1"/>
  <c r="E6384" i="1"/>
  <c r="D6385" i="1"/>
  <c r="E6385" i="1"/>
  <c r="D6386" i="1"/>
  <c r="E6386" i="1"/>
  <c r="D6387" i="1"/>
  <c r="E6387" i="1"/>
  <c r="D6388" i="1"/>
  <c r="E6388" i="1"/>
  <c r="D6389" i="1"/>
  <c r="E6389" i="1"/>
  <c r="D6390" i="1"/>
  <c r="E6390" i="1"/>
  <c r="D6391" i="1"/>
  <c r="E6391" i="1"/>
  <c r="D6392" i="1"/>
  <c r="E6392" i="1"/>
  <c r="D6393" i="1"/>
  <c r="E6393" i="1"/>
  <c r="D6394" i="1"/>
  <c r="E6394" i="1"/>
  <c r="D6395" i="1"/>
  <c r="E6395" i="1"/>
  <c r="D6396" i="1"/>
  <c r="E6396" i="1"/>
  <c r="D6397" i="1"/>
  <c r="E6397" i="1"/>
  <c r="D6398" i="1"/>
  <c r="E6398" i="1"/>
  <c r="D6399" i="1"/>
  <c r="E6399" i="1"/>
  <c r="D6400" i="1"/>
  <c r="E6400" i="1"/>
  <c r="D6401" i="1"/>
  <c r="E6401" i="1"/>
  <c r="D6402" i="1"/>
  <c r="E6402" i="1"/>
  <c r="D6403" i="1"/>
  <c r="E6403" i="1"/>
  <c r="D6404" i="1"/>
  <c r="E6404" i="1"/>
  <c r="D6405" i="1"/>
  <c r="E6405" i="1"/>
  <c r="D6406" i="1"/>
  <c r="E6406" i="1"/>
  <c r="D6407" i="1"/>
  <c r="E6407" i="1"/>
  <c r="D6408" i="1"/>
  <c r="E6408" i="1"/>
  <c r="D6409" i="1"/>
  <c r="E6409" i="1"/>
  <c r="D6410" i="1"/>
  <c r="E6410" i="1"/>
  <c r="D6411" i="1"/>
  <c r="E6411" i="1"/>
  <c r="D6412" i="1"/>
  <c r="E6412" i="1"/>
  <c r="D6413" i="1"/>
  <c r="E6413" i="1"/>
  <c r="D6414" i="1"/>
  <c r="E6414" i="1"/>
  <c r="D6415" i="1"/>
  <c r="E6415" i="1"/>
  <c r="D6416" i="1"/>
  <c r="E6416" i="1"/>
  <c r="D6417" i="1"/>
  <c r="E6417" i="1"/>
  <c r="D6418" i="1"/>
  <c r="E6418" i="1"/>
  <c r="D6419" i="1"/>
  <c r="E6419" i="1"/>
  <c r="D6420" i="1"/>
  <c r="E6420" i="1"/>
  <c r="D6421" i="1"/>
  <c r="E6421" i="1"/>
  <c r="D6422" i="1"/>
  <c r="E6422" i="1"/>
  <c r="D6423" i="1"/>
  <c r="E6423" i="1"/>
  <c r="D6424" i="1"/>
  <c r="E6424" i="1"/>
  <c r="D6425" i="1"/>
  <c r="E6425" i="1"/>
  <c r="D6426" i="1"/>
  <c r="E6426" i="1"/>
  <c r="D6427" i="1"/>
  <c r="E6427" i="1"/>
  <c r="D6428" i="1"/>
  <c r="E6428" i="1"/>
  <c r="D6429" i="1"/>
  <c r="E6429" i="1"/>
  <c r="D6430" i="1"/>
  <c r="E6430" i="1"/>
  <c r="D6431" i="1"/>
  <c r="E6431" i="1"/>
  <c r="D6432" i="1"/>
  <c r="E6432" i="1"/>
  <c r="D6433" i="1"/>
  <c r="E6433" i="1"/>
  <c r="D6434" i="1"/>
  <c r="E6434" i="1"/>
  <c r="D6435" i="1"/>
  <c r="E6435" i="1"/>
  <c r="D6436" i="1"/>
  <c r="E6436" i="1"/>
  <c r="D6437" i="1"/>
  <c r="E6437" i="1"/>
  <c r="D6438" i="1"/>
  <c r="E6438" i="1"/>
  <c r="D6439" i="1"/>
  <c r="E6439" i="1"/>
  <c r="D6440" i="1"/>
  <c r="E6440" i="1"/>
  <c r="D6441" i="1"/>
  <c r="E6441" i="1"/>
  <c r="D6442" i="1"/>
  <c r="E6442" i="1"/>
  <c r="D6443" i="1"/>
  <c r="E6443" i="1"/>
  <c r="D6444" i="1"/>
  <c r="E6444" i="1"/>
  <c r="D6445" i="1"/>
  <c r="E6445" i="1"/>
  <c r="D6446" i="1"/>
  <c r="E6446" i="1"/>
  <c r="D6447" i="1"/>
  <c r="E6447" i="1"/>
  <c r="D6448" i="1"/>
  <c r="E6448" i="1"/>
  <c r="D6449" i="1"/>
  <c r="E6449" i="1"/>
  <c r="D6450" i="1"/>
  <c r="E6450" i="1"/>
  <c r="D6451" i="1"/>
  <c r="E6451" i="1"/>
  <c r="D6452" i="1"/>
  <c r="E6452" i="1"/>
  <c r="D6453" i="1"/>
  <c r="E6453" i="1"/>
  <c r="D6454" i="1"/>
  <c r="E6454" i="1"/>
  <c r="D6455" i="1"/>
  <c r="E6455" i="1"/>
  <c r="D6456" i="1"/>
  <c r="E6456" i="1"/>
  <c r="D6457" i="1"/>
  <c r="E6457" i="1"/>
  <c r="D6458" i="1"/>
  <c r="E6458" i="1"/>
  <c r="D6459" i="1"/>
  <c r="E6459" i="1"/>
  <c r="D6460" i="1"/>
  <c r="E6460" i="1"/>
  <c r="D6461" i="1"/>
  <c r="E6461" i="1"/>
  <c r="D6462" i="1"/>
  <c r="E6462" i="1"/>
  <c r="D6463" i="1"/>
  <c r="E6463" i="1"/>
  <c r="D6464" i="1"/>
  <c r="E6464" i="1"/>
  <c r="D6465" i="1"/>
  <c r="E6465" i="1"/>
  <c r="D6466" i="1"/>
  <c r="E6466" i="1"/>
  <c r="D6467" i="1"/>
  <c r="E6467" i="1"/>
  <c r="D6468" i="1"/>
  <c r="E6468" i="1"/>
  <c r="D6469" i="1"/>
  <c r="E6469" i="1"/>
  <c r="D6470" i="1"/>
  <c r="E6470" i="1"/>
  <c r="D6471" i="1"/>
  <c r="E6471" i="1"/>
  <c r="D6472" i="1"/>
  <c r="E6472" i="1"/>
  <c r="D6473" i="1"/>
  <c r="E6473" i="1"/>
  <c r="D6474" i="1"/>
  <c r="E6474" i="1"/>
  <c r="D6475" i="1"/>
  <c r="E6475" i="1"/>
  <c r="D6476" i="1"/>
  <c r="E6476" i="1"/>
  <c r="D6477" i="1"/>
  <c r="E6477" i="1"/>
  <c r="D6478" i="1"/>
  <c r="E6478" i="1"/>
  <c r="D6479" i="1"/>
  <c r="E6479" i="1"/>
  <c r="D6480" i="1"/>
  <c r="E6480" i="1"/>
  <c r="D6481" i="1"/>
  <c r="E6481" i="1"/>
  <c r="D6482" i="1"/>
  <c r="E6482" i="1"/>
  <c r="D6483" i="1"/>
  <c r="E6483" i="1"/>
  <c r="D6484" i="1"/>
  <c r="E6484" i="1"/>
  <c r="D6485" i="1"/>
  <c r="E6485" i="1"/>
  <c r="D6486" i="1"/>
  <c r="E6486" i="1"/>
  <c r="D6487" i="1"/>
  <c r="E6487" i="1"/>
  <c r="D6488" i="1"/>
  <c r="E6488" i="1"/>
  <c r="D6489" i="1"/>
  <c r="E6489" i="1"/>
  <c r="D6490" i="1"/>
  <c r="E6490" i="1"/>
  <c r="D6491" i="1"/>
  <c r="E6491" i="1"/>
  <c r="D6492" i="1"/>
  <c r="E6492" i="1"/>
  <c r="D6493" i="1"/>
  <c r="E6493" i="1"/>
  <c r="D6494" i="1"/>
  <c r="E6494" i="1"/>
  <c r="D6495" i="1"/>
  <c r="E6495" i="1"/>
  <c r="D6496" i="1"/>
  <c r="E6496" i="1"/>
  <c r="D6497" i="1"/>
  <c r="E6497" i="1"/>
  <c r="D6498" i="1"/>
  <c r="E6498" i="1"/>
  <c r="D6499" i="1"/>
  <c r="E6499" i="1"/>
  <c r="D6500" i="1"/>
  <c r="E6500" i="1"/>
  <c r="D6501" i="1"/>
  <c r="E6501" i="1"/>
  <c r="D6502" i="1"/>
  <c r="E6502" i="1"/>
  <c r="D6503" i="1"/>
  <c r="E6503" i="1"/>
  <c r="D6504" i="1"/>
  <c r="E6504" i="1"/>
  <c r="D6505" i="1"/>
  <c r="E6505" i="1"/>
  <c r="D6506" i="1"/>
  <c r="E6506" i="1"/>
  <c r="D6507" i="1"/>
  <c r="E6507" i="1"/>
  <c r="D6508" i="1"/>
  <c r="E6508" i="1"/>
  <c r="D6509" i="1"/>
  <c r="E6509" i="1"/>
  <c r="D6510" i="1"/>
  <c r="E6510" i="1"/>
  <c r="D6511" i="1"/>
  <c r="E6511" i="1"/>
  <c r="D6512" i="1"/>
  <c r="E6512" i="1"/>
  <c r="D6513" i="1"/>
  <c r="E6513" i="1"/>
  <c r="D6514" i="1"/>
  <c r="E6514" i="1"/>
  <c r="D6515" i="1"/>
  <c r="E6515" i="1"/>
  <c r="D6516" i="1"/>
  <c r="E6516" i="1"/>
  <c r="D6517" i="1"/>
  <c r="E6517" i="1"/>
  <c r="D6518" i="1"/>
  <c r="E6518" i="1"/>
  <c r="D6519" i="1"/>
  <c r="E6519" i="1"/>
  <c r="D6520" i="1"/>
  <c r="E6520" i="1"/>
  <c r="D6521" i="1"/>
  <c r="E6521" i="1"/>
  <c r="D6522" i="1"/>
  <c r="E6522" i="1"/>
  <c r="D6523" i="1"/>
  <c r="E6523" i="1"/>
  <c r="D6524" i="1"/>
  <c r="E6524" i="1"/>
  <c r="D6525" i="1"/>
  <c r="E6525" i="1"/>
  <c r="D6526" i="1"/>
  <c r="E6526" i="1"/>
  <c r="D6527" i="1"/>
  <c r="E6527" i="1"/>
  <c r="D6528" i="1"/>
  <c r="E6528" i="1"/>
  <c r="D6529" i="1"/>
  <c r="E6529" i="1"/>
  <c r="D6530" i="1"/>
  <c r="E6530" i="1"/>
  <c r="D6531" i="1"/>
  <c r="E6531" i="1"/>
  <c r="D6532" i="1"/>
  <c r="E6532" i="1"/>
  <c r="D6533" i="1"/>
  <c r="E6533" i="1"/>
  <c r="D6534" i="1"/>
  <c r="E6534" i="1"/>
  <c r="D6535" i="1"/>
  <c r="E6535" i="1"/>
  <c r="D6536" i="1"/>
  <c r="E6536" i="1"/>
  <c r="D6537" i="1"/>
  <c r="E6537" i="1"/>
  <c r="D6538" i="1"/>
  <c r="E6538" i="1"/>
  <c r="D6539" i="1"/>
  <c r="E6539" i="1"/>
  <c r="D6540" i="1"/>
  <c r="E6540" i="1"/>
  <c r="D6541" i="1"/>
  <c r="E6541" i="1"/>
  <c r="D6542" i="1"/>
  <c r="E6542" i="1"/>
  <c r="D6543" i="1"/>
  <c r="E6543" i="1"/>
  <c r="D6544" i="1"/>
  <c r="E6544" i="1"/>
  <c r="D6545" i="1"/>
  <c r="E6545" i="1"/>
  <c r="D6546" i="1"/>
  <c r="E6546" i="1"/>
  <c r="D6547" i="1"/>
  <c r="E6547" i="1"/>
  <c r="D6548" i="1"/>
  <c r="E6548" i="1"/>
  <c r="D6549" i="1"/>
  <c r="E6549" i="1"/>
  <c r="D6550" i="1"/>
  <c r="E6550" i="1"/>
  <c r="D6551" i="1"/>
  <c r="E6551" i="1"/>
  <c r="D6552" i="1"/>
  <c r="E6552" i="1"/>
  <c r="D6553" i="1"/>
  <c r="E6553" i="1"/>
  <c r="D6554" i="1"/>
  <c r="E6554" i="1"/>
  <c r="D6555" i="1"/>
  <c r="E6555" i="1"/>
  <c r="D6556" i="1"/>
  <c r="E6556" i="1"/>
  <c r="D6557" i="1"/>
  <c r="E6557" i="1"/>
  <c r="D6558" i="1"/>
  <c r="E6558" i="1"/>
  <c r="D6559" i="1"/>
  <c r="E6559" i="1"/>
  <c r="D6560" i="1"/>
  <c r="E6560" i="1"/>
  <c r="D6561" i="1"/>
  <c r="E6561" i="1"/>
  <c r="D6562" i="1"/>
  <c r="E6562" i="1"/>
  <c r="D6563" i="1"/>
  <c r="E6563" i="1"/>
  <c r="D6564" i="1"/>
  <c r="E6564" i="1"/>
  <c r="D6565" i="1"/>
  <c r="E6565" i="1"/>
  <c r="D6566" i="1"/>
  <c r="E6566" i="1"/>
  <c r="D6567" i="1"/>
  <c r="E6567" i="1"/>
  <c r="D6568" i="1"/>
  <c r="E6568" i="1"/>
  <c r="D6569" i="1"/>
  <c r="E6569" i="1"/>
  <c r="D6570" i="1"/>
  <c r="E6570" i="1"/>
  <c r="D6571" i="1"/>
  <c r="E6571" i="1"/>
  <c r="D6572" i="1"/>
  <c r="E6572" i="1"/>
  <c r="D6573" i="1"/>
  <c r="E6573" i="1"/>
  <c r="D6574" i="1"/>
  <c r="E6574" i="1"/>
  <c r="D6575" i="1"/>
  <c r="E6575" i="1"/>
  <c r="D6576" i="1"/>
  <c r="E6576" i="1"/>
  <c r="D6577" i="1"/>
  <c r="E6577" i="1"/>
  <c r="D6578" i="1"/>
  <c r="E6578" i="1"/>
  <c r="D6579" i="1"/>
  <c r="E6579" i="1"/>
  <c r="D6580" i="1"/>
  <c r="E6580" i="1"/>
  <c r="D6581" i="1"/>
  <c r="E6581" i="1"/>
  <c r="D6582" i="1"/>
  <c r="E6582" i="1"/>
  <c r="D6583" i="1"/>
  <c r="E6583" i="1"/>
  <c r="D6584" i="1"/>
  <c r="E6584" i="1"/>
  <c r="D6585" i="1"/>
  <c r="E6585" i="1"/>
  <c r="D6586" i="1"/>
  <c r="E6586" i="1"/>
  <c r="D6587" i="1"/>
  <c r="E6587" i="1"/>
  <c r="D6588" i="1"/>
  <c r="E6588" i="1"/>
  <c r="D6589" i="1"/>
  <c r="E6589" i="1"/>
  <c r="D6590" i="1"/>
  <c r="E6590" i="1"/>
  <c r="D6591" i="1"/>
  <c r="E6591" i="1"/>
  <c r="D6592" i="1"/>
  <c r="E6592" i="1"/>
  <c r="D6593" i="1"/>
  <c r="E6593" i="1"/>
  <c r="D6594" i="1"/>
  <c r="E6594" i="1"/>
  <c r="D6595" i="1"/>
  <c r="E6595" i="1"/>
  <c r="D6596" i="1"/>
  <c r="E6596" i="1"/>
  <c r="D6597" i="1"/>
  <c r="E6597" i="1"/>
  <c r="D6598" i="1"/>
  <c r="E6598" i="1"/>
  <c r="D6599" i="1"/>
  <c r="E6599" i="1"/>
  <c r="D6600" i="1"/>
  <c r="E6600" i="1"/>
  <c r="D6601" i="1"/>
  <c r="E6601" i="1"/>
  <c r="D6602" i="1"/>
  <c r="E6602" i="1"/>
  <c r="D6603" i="1"/>
  <c r="E6603" i="1"/>
  <c r="D6604" i="1"/>
  <c r="E6604" i="1"/>
  <c r="D6605" i="1"/>
  <c r="E6605" i="1"/>
  <c r="D6606" i="1"/>
  <c r="E6606" i="1"/>
  <c r="D6607" i="1"/>
  <c r="E6607" i="1"/>
  <c r="D6608" i="1"/>
  <c r="E6608" i="1"/>
  <c r="D6609" i="1"/>
  <c r="E6609" i="1"/>
  <c r="D6610" i="1"/>
  <c r="E6610" i="1"/>
  <c r="D6611" i="1"/>
  <c r="E6611" i="1"/>
  <c r="D6612" i="1"/>
  <c r="E6612" i="1"/>
  <c r="D6613" i="1"/>
  <c r="E6613" i="1"/>
  <c r="D6614" i="1"/>
  <c r="E6614" i="1"/>
  <c r="D6615" i="1"/>
  <c r="E6615" i="1"/>
  <c r="D6616" i="1"/>
  <c r="E6616" i="1"/>
  <c r="D6617" i="1"/>
  <c r="E6617" i="1"/>
  <c r="D6618" i="1"/>
  <c r="E6618" i="1"/>
  <c r="D6619" i="1"/>
  <c r="E6619" i="1"/>
  <c r="D6620" i="1"/>
  <c r="E6620" i="1"/>
  <c r="D6621" i="1"/>
  <c r="E6621" i="1"/>
  <c r="D6622" i="1"/>
  <c r="E6622" i="1"/>
  <c r="D6623" i="1"/>
  <c r="E6623" i="1"/>
  <c r="D6624" i="1"/>
  <c r="E6624" i="1"/>
  <c r="D6625" i="1"/>
  <c r="E6625" i="1"/>
  <c r="D6626" i="1"/>
  <c r="E6626" i="1"/>
  <c r="D6627" i="1"/>
  <c r="E6627" i="1"/>
  <c r="D6628" i="1"/>
  <c r="E6628" i="1"/>
  <c r="D6629" i="1"/>
  <c r="E6629" i="1"/>
  <c r="D6630" i="1"/>
  <c r="E6630" i="1"/>
  <c r="D6631" i="1"/>
  <c r="E6631" i="1"/>
  <c r="D6632" i="1"/>
  <c r="E6632" i="1"/>
  <c r="D6633" i="1"/>
  <c r="E6633" i="1"/>
  <c r="D6634" i="1"/>
  <c r="E6634" i="1"/>
  <c r="D6635" i="1"/>
  <c r="E6635" i="1"/>
  <c r="D6636" i="1"/>
  <c r="E6636" i="1"/>
  <c r="D6637" i="1"/>
  <c r="E6637" i="1"/>
  <c r="D6638" i="1"/>
  <c r="E6638" i="1"/>
  <c r="D6639" i="1"/>
  <c r="E6639" i="1"/>
  <c r="D6640" i="1"/>
  <c r="E6640" i="1"/>
  <c r="D6641" i="1"/>
  <c r="E6641" i="1"/>
  <c r="D6642" i="1"/>
  <c r="E6642" i="1"/>
  <c r="D6643" i="1"/>
  <c r="E6643" i="1"/>
  <c r="D6644" i="1"/>
  <c r="E6644" i="1"/>
  <c r="D6645" i="1"/>
  <c r="E6645" i="1"/>
  <c r="D6646" i="1"/>
  <c r="E6646" i="1"/>
  <c r="D6647" i="1"/>
  <c r="E6647" i="1"/>
  <c r="D6648" i="1"/>
  <c r="E6648" i="1"/>
  <c r="D6649" i="1"/>
  <c r="E6649" i="1"/>
  <c r="D6650" i="1"/>
  <c r="E6650" i="1"/>
  <c r="D6651" i="1"/>
  <c r="E6651" i="1"/>
  <c r="D6652" i="1"/>
  <c r="E6652" i="1"/>
  <c r="D6653" i="1"/>
  <c r="E6653" i="1"/>
  <c r="D6654" i="1"/>
  <c r="E6654" i="1"/>
  <c r="D6655" i="1"/>
  <c r="E6655" i="1"/>
  <c r="D6656" i="1"/>
  <c r="E6656" i="1"/>
  <c r="D6657" i="1"/>
  <c r="E6657" i="1"/>
  <c r="D6658" i="1"/>
  <c r="E6658" i="1"/>
  <c r="D6659" i="1"/>
  <c r="E6659" i="1"/>
  <c r="D6660" i="1"/>
  <c r="E6660" i="1"/>
  <c r="D6661" i="1"/>
  <c r="E6661" i="1"/>
  <c r="D6662" i="1"/>
  <c r="E6662" i="1"/>
  <c r="D6663" i="1"/>
  <c r="E6663" i="1"/>
  <c r="D6664" i="1"/>
  <c r="E6664" i="1"/>
  <c r="D6665" i="1"/>
  <c r="E6665" i="1"/>
  <c r="D6666" i="1"/>
  <c r="E6666" i="1"/>
  <c r="D6667" i="1"/>
  <c r="E6667" i="1"/>
  <c r="D6668" i="1"/>
  <c r="E6668" i="1"/>
  <c r="D6669" i="1"/>
  <c r="E6669" i="1"/>
  <c r="D6670" i="1"/>
  <c r="E6670" i="1"/>
  <c r="D6671" i="1"/>
  <c r="E6671" i="1"/>
  <c r="D6672" i="1"/>
  <c r="E6672" i="1"/>
  <c r="D6673" i="1"/>
  <c r="E6673" i="1"/>
  <c r="D6674" i="1"/>
  <c r="E6674" i="1"/>
  <c r="D6675" i="1"/>
  <c r="E6675" i="1"/>
  <c r="D6676" i="1"/>
  <c r="E6676" i="1"/>
  <c r="D6677" i="1"/>
  <c r="E6677" i="1"/>
  <c r="D6678" i="1"/>
  <c r="E6678" i="1"/>
  <c r="D6679" i="1"/>
  <c r="E6679" i="1"/>
  <c r="D6680" i="1"/>
  <c r="E6680" i="1"/>
  <c r="D6681" i="1"/>
  <c r="E6681" i="1"/>
  <c r="D6682" i="1"/>
  <c r="E6682" i="1"/>
  <c r="D6683" i="1"/>
  <c r="E6683" i="1"/>
  <c r="D6684" i="1"/>
  <c r="E6684" i="1"/>
  <c r="D6685" i="1"/>
  <c r="E6685" i="1"/>
  <c r="D6686" i="1"/>
  <c r="E6686" i="1"/>
  <c r="D6687" i="1"/>
  <c r="E6687" i="1"/>
  <c r="D6688" i="1"/>
  <c r="E6688" i="1"/>
  <c r="D6689" i="1"/>
  <c r="E6689" i="1"/>
  <c r="D6690" i="1"/>
  <c r="E6690" i="1"/>
  <c r="D6691" i="1"/>
  <c r="E6691" i="1"/>
  <c r="D6692" i="1"/>
  <c r="E6692" i="1"/>
  <c r="D6693" i="1"/>
  <c r="E6693" i="1"/>
  <c r="D6694" i="1"/>
  <c r="E6694" i="1"/>
  <c r="D6695" i="1"/>
  <c r="E6695" i="1"/>
  <c r="D6696" i="1"/>
  <c r="E6696" i="1"/>
  <c r="D6697" i="1"/>
  <c r="E6697" i="1"/>
  <c r="D6698" i="1"/>
  <c r="E6698" i="1"/>
  <c r="D6699" i="1"/>
  <c r="E6699" i="1"/>
  <c r="D6700" i="1"/>
  <c r="E6700" i="1"/>
  <c r="D6701" i="1"/>
  <c r="E6701" i="1"/>
  <c r="D6702" i="1"/>
  <c r="E6702" i="1"/>
  <c r="D6703" i="1"/>
  <c r="E6703" i="1"/>
  <c r="D6704" i="1"/>
  <c r="E6704" i="1"/>
  <c r="D6705" i="1"/>
  <c r="E6705" i="1"/>
  <c r="D6706" i="1"/>
  <c r="E6706" i="1"/>
  <c r="D6707" i="1"/>
  <c r="E6707" i="1"/>
  <c r="D6708" i="1"/>
  <c r="E6708" i="1"/>
  <c r="D6709" i="1"/>
  <c r="E6709" i="1"/>
  <c r="D6710" i="1"/>
  <c r="E6710" i="1"/>
  <c r="D6711" i="1"/>
  <c r="E6711" i="1"/>
  <c r="D6712" i="1"/>
  <c r="E6712" i="1"/>
  <c r="D6713" i="1"/>
  <c r="E6713" i="1"/>
  <c r="D6714" i="1"/>
  <c r="E6714" i="1"/>
  <c r="D6715" i="1"/>
  <c r="E6715" i="1"/>
  <c r="D6716" i="1"/>
  <c r="E6716" i="1"/>
  <c r="D6717" i="1"/>
  <c r="E6717" i="1"/>
  <c r="D6718" i="1"/>
  <c r="E6718" i="1"/>
  <c r="D6719" i="1"/>
  <c r="E6719" i="1"/>
  <c r="D6720" i="1"/>
  <c r="E6720" i="1"/>
  <c r="D6721" i="1"/>
  <c r="E6721" i="1"/>
  <c r="D6722" i="1"/>
  <c r="E6722" i="1"/>
  <c r="D6723" i="1"/>
  <c r="E6723" i="1"/>
  <c r="D6724" i="1"/>
  <c r="E6724" i="1"/>
  <c r="D6725" i="1"/>
  <c r="E6725" i="1"/>
  <c r="D6726" i="1"/>
  <c r="E6726" i="1"/>
  <c r="D6727" i="1"/>
  <c r="E6727" i="1"/>
  <c r="D6728" i="1"/>
  <c r="E6728" i="1"/>
  <c r="D6729" i="1"/>
  <c r="E6729" i="1"/>
  <c r="D6730" i="1"/>
  <c r="E6730" i="1"/>
  <c r="D6731" i="1"/>
  <c r="E6731" i="1"/>
  <c r="D6732" i="1"/>
  <c r="E6732" i="1"/>
  <c r="D6733" i="1"/>
  <c r="E6733" i="1"/>
  <c r="D6734" i="1"/>
  <c r="E6734" i="1"/>
  <c r="D6735" i="1"/>
  <c r="E6735" i="1"/>
  <c r="D6736" i="1"/>
  <c r="E6736" i="1"/>
  <c r="D6737" i="1"/>
  <c r="E6737" i="1"/>
  <c r="D6738" i="1"/>
  <c r="E6738" i="1"/>
  <c r="D6739" i="1"/>
  <c r="E6739" i="1"/>
  <c r="D6740" i="1"/>
  <c r="E6740" i="1"/>
  <c r="D6741" i="1"/>
  <c r="E6741" i="1"/>
  <c r="D6742" i="1"/>
  <c r="E6742" i="1"/>
  <c r="D6743" i="1"/>
  <c r="E6743" i="1"/>
  <c r="D6744" i="1"/>
  <c r="E6744" i="1"/>
  <c r="D6745" i="1"/>
  <c r="E6745" i="1"/>
  <c r="D6746" i="1"/>
  <c r="E6746" i="1"/>
  <c r="D6747" i="1"/>
  <c r="E6747" i="1"/>
  <c r="D6748" i="1"/>
  <c r="E6748" i="1"/>
  <c r="D6749" i="1"/>
  <c r="E6749" i="1"/>
  <c r="D6750" i="1"/>
  <c r="E6750" i="1"/>
  <c r="D6751" i="1"/>
  <c r="E6751" i="1"/>
  <c r="D6752" i="1"/>
  <c r="E6752" i="1"/>
  <c r="D6753" i="1"/>
  <c r="E6753" i="1"/>
  <c r="D6754" i="1"/>
  <c r="E6754" i="1"/>
  <c r="D6755" i="1"/>
  <c r="E6755" i="1"/>
  <c r="D6756" i="1"/>
  <c r="E6756" i="1"/>
  <c r="D6757" i="1"/>
  <c r="E6757" i="1"/>
  <c r="D6758" i="1"/>
  <c r="E6758" i="1"/>
  <c r="D6759" i="1"/>
  <c r="E6759" i="1"/>
  <c r="D6760" i="1"/>
  <c r="E6760" i="1"/>
  <c r="D6761" i="1"/>
  <c r="E6761" i="1"/>
  <c r="D6762" i="1"/>
  <c r="E6762" i="1"/>
  <c r="D6763" i="1"/>
  <c r="E6763" i="1"/>
  <c r="D6764" i="1"/>
  <c r="E6764" i="1"/>
  <c r="D6765" i="1"/>
  <c r="E6765" i="1"/>
  <c r="D6766" i="1"/>
  <c r="E6766" i="1"/>
  <c r="D6767" i="1"/>
  <c r="E6767" i="1"/>
  <c r="D6768" i="1"/>
  <c r="E6768" i="1"/>
  <c r="D6769" i="1"/>
  <c r="E6769" i="1"/>
  <c r="D6770" i="1"/>
  <c r="E6770" i="1"/>
  <c r="D6771" i="1"/>
  <c r="E6771" i="1"/>
  <c r="D6772" i="1"/>
  <c r="E6772" i="1"/>
  <c r="D6773" i="1"/>
  <c r="E6773" i="1"/>
  <c r="D6774" i="1"/>
  <c r="E6774" i="1"/>
  <c r="D6775" i="1"/>
  <c r="E6775" i="1"/>
  <c r="D6776" i="1"/>
  <c r="E6776" i="1"/>
  <c r="D6777" i="1"/>
  <c r="E6777" i="1"/>
  <c r="D6778" i="1"/>
  <c r="E6778" i="1"/>
  <c r="D6779" i="1"/>
  <c r="E6779" i="1"/>
  <c r="D6780" i="1"/>
  <c r="E6780" i="1"/>
  <c r="D6781" i="1"/>
  <c r="E6781" i="1"/>
  <c r="D6782" i="1"/>
  <c r="E6782" i="1"/>
  <c r="D6783" i="1"/>
  <c r="E6783" i="1"/>
  <c r="D6784" i="1"/>
  <c r="E6784" i="1"/>
  <c r="D6785" i="1"/>
  <c r="E6785" i="1"/>
  <c r="D6786" i="1"/>
  <c r="E6786" i="1"/>
  <c r="D6787" i="1"/>
  <c r="E6787" i="1"/>
  <c r="D6788" i="1"/>
  <c r="E6788" i="1"/>
  <c r="D6789" i="1"/>
  <c r="E6789" i="1"/>
  <c r="D6790" i="1"/>
  <c r="E6790" i="1"/>
  <c r="D6791" i="1"/>
  <c r="E6791" i="1"/>
  <c r="D6792" i="1"/>
  <c r="E6792" i="1"/>
  <c r="D6793" i="1"/>
  <c r="E6793" i="1"/>
  <c r="D6794" i="1"/>
  <c r="E6794" i="1"/>
  <c r="D6795" i="1"/>
  <c r="E6795" i="1"/>
  <c r="D6796" i="1"/>
  <c r="E6796" i="1"/>
  <c r="D6797" i="1"/>
  <c r="E6797" i="1"/>
  <c r="D6798" i="1"/>
  <c r="E6798" i="1"/>
  <c r="D6799" i="1"/>
  <c r="E6799" i="1"/>
  <c r="D6800" i="1"/>
  <c r="E6800" i="1"/>
  <c r="D6801" i="1"/>
  <c r="E6801" i="1"/>
  <c r="D6802" i="1"/>
  <c r="E6802" i="1"/>
  <c r="D6803" i="1"/>
  <c r="E6803" i="1"/>
  <c r="D6804" i="1"/>
  <c r="E6804" i="1"/>
  <c r="D6805" i="1"/>
  <c r="E6805" i="1"/>
  <c r="D6806" i="1"/>
  <c r="E6806" i="1"/>
  <c r="D6807" i="1"/>
  <c r="E6807" i="1"/>
  <c r="D6808" i="1"/>
  <c r="E6808" i="1"/>
  <c r="D6809" i="1"/>
  <c r="E6809" i="1"/>
  <c r="D6810" i="1"/>
  <c r="E6810" i="1"/>
  <c r="D6811" i="1"/>
  <c r="E6811" i="1"/>
  <c r="D6812" i="1"/>
  <c r="E6812" i="1"/>
  <c r="D6813" i="1"/>
  <c r="E6813" i="1"/>
  <c r="D6814" i="1"/>
  <c r="E6814" i="1"/>
  <c r="D6815" i="1"/>
  <c r="E6815" i="1"/>
  <c r="D6816" i="1"/>
  <c r="E6816" i="1"/>
  <c r="D6817" i="1"/>
  <c r="E6817" i="1"/>
  <c r="D6818" i="1"/>
  <c r="E6818" i="1"/>
  <c r="D6819" i="1"/>
  <c r="E6819" i="1"/>
  <c r="D6820" i="1"/>
  <c r="E6820" i="1"/>
  <c r="D6821" i="1"/>
  <c r="E6821" i="1"/>
  <c r="D6822" i="1"/>
  <c r="E6822" i="1"/>
  <c r="D6823" i="1"/>
  <c r="E6823" i="1"/>
  <c r="D6824" i="1"/>
  <c r="E6824" i="1"/>
  <c r="D6825" i="1"/>
  <c r="E6825" i="1"/>
  <c r="D6826" i="1"/>
  <c r="E6826" i="1"/>
  <c r="D6827" i="1"/>
  <c r="E6827" i="1"/>
  <c r="D6828" i="1"/>
  <c r="E6828" i="1"/>
  <c r="D6829" i="1"/>
  <c r="E6829" i="1"/>
  <c r="D6830" i="1"/>
  <c r="E6830" i="1"/>
  <c r="D6831" i="1"/>
  <c r="E6831" i="1"/>
  <c r="D6832" i="1"/>
  <c r="E6832" i="1"/>
  <c r="D6833" i="1"/>
  <c r="E6833" i="1"/>
  <c r="D6834" i="1"/>
  <c r="E6834" i="1"/>
  <c r="D6835" i="1"/>
  <c r="E6835" i="1"/>
  <c r="D6836" i="1"/>
  <c r="E6836" i="1"/>
  <c r="D6837" i="1"/>
  <c r="E6837" i="1"/>
  <c r="D6838" i="1"/>
  <c r="E6838" i="1"/>
  <c r="D6839" i="1"/>
  <c r="E6839" i="1"/>
  <c r="D6840" i="1"/>
  <c r="E6840" i="1"/>
  <c r="D6841" i="1"/>
  <c r="E6841" i="1"/>
  <c r="D6842" i="1"/>
  <c r="E6842" i="1"/>
  <c r="D6843" i="1"/>
  <c r="E6843" i="1"/>
  <c r="D6844" i="1"/>
  <c r="E6844" i="1"/>
  <c r="D6845" i="1"/>
  <c r="E6845" i="1"/>
  <c r="D6846" i="1"/>
  <c r="E6846" i="1"/>
  <c r="D6847" i="1"/>
  <c r="E6847" i="1"/>
  <c r="D6848" i="1"/>
  <c r="E6848" i="1"/>
  <c r="D6849" i="1"/>
  <c r="E6849" i="1"/>
  <c r="D6850" i="1"/>
  <c r="E6850" i="1"/>
  <c r="D6851" i="1"/>
  <c r="E6851" i="1"/>
  <c r="D6852" i="1"/>
  <c r="E6852" i="1"/>
  <c r="D6853" i="1"/>
  <c r="E6853" i="1"/>
  <c r="D6854" i="1"/>
  <c r="E6854" i="1"/>
  <c r="D6855" i="1"/>
  <c r="E6855" i="1"/>
  <c r="D6856" i="1"/>
  <c r="E6856" i="1"/>
  <c r="D6857" i="1"/>
  <c r="E6857" i="1"/>
  <c r="D6858" i="1"/>
  <c r="E6858" i="1"/>
  <c r="D6859" i="1"/>
  <c r="E6859" i="1"/>
  <c r="D6860" i="1"/>
  <c r="E6860" i="1"/>
  <c r="D6861" i="1"/>
  <c r="E6861" i="1"/>
  <c r="D6862" i="1"/>
  <c r="E6862" i="1"/>
  <c r="D6863" i="1"/>
  <c r="E6863" i="1"/>
  <c r="D6864" i="1"/>
  <c r="E6864" i="1"/>
  <c r="D6865" i="1"/>
  <c r="E6865" i="1"/>
  <c r="D6866" i="1"/>
  <c r="E6866" i="1"/>
  <c r="D6867" i="1"/>
  <c r="E6867" i="1"/>
  <c r="D6868" i="1"/>
  <c r="E6868" i="1"/>
  <c r="D6869" i="1"/>
  <c r="E6869" i="1"/>
  <c r="D6870" i="1"/>
  <c r="E6870" i="1"/>
  <c r="D6871" i="1"/>
  <c r="E6871" i="1"/>
  <c r="D6872" i="1"/>
  <c r="E6872" i="1"/>
  <c r="D6873" i="1"/>
  <c r="E6873" i="1"/>
  <c r="D6874" i="1"/>
  <c r="E6874" i="1"/>
  <c r="D6875" i="1"/>
  <c r="E6875" i="1"/>
  <c r="D6876" i="1"/>
  <c r="E6876" i="1"/>
  <c r="D6877" i="1"/>
  <c r="E6877" i="1"/>
  <c r="D6878" i="1"/>
  <c r="E6878" i="1"/>
  <c r="D6879" i="1"/>
  <c r="E6879" i="1"/>
  <c r="D6880" i="1"/>
  <c r="E6880" i="1"/>
  <c r="D6881" i="1"/>
  <c r="E6881" i="1"/>
  <c r="D6882" i="1"/>
  <c r="E6882" i="1"/>
  <c r="D6883" i="1"/>
  <c r="E6883" i="1"/>
  <c r="D6884" i="1"/>
  <c r="E6884" i="1"/>
  <c r="D6885" i="1"/>
  <c r="E6885" i="1"/>
  <c r="D6886" i="1"/>
  <c r="E6886" i="1"/>
  <c r="D6887" i="1"/>
  <c r="E6887" i="1"/>
  <c r="D6888" i="1"/>
  <c r="E6888" i="1"/>
  <c r="D6889" i="1"/>
  <c r="E6889" i="1"/>
  <c r="D6890" i="1"/>
  <c r="E6890" i="1"/>
  <c r="D6891" i="1"/>
  <c r="E6891" i="1"/>
  <c r="D6892" i="1"/>
  <c r="E6892" i="1"/>
  <c r="D6893" i="1"/>
  <c r="E6893" i="1"/>
  <c r="D6894" i="1"/>
  <c r="E6894" i="1"/>
  <c r="D6895" i="1"/>
  <c r="E6895" i="1"/>
  <c r="D6896" i="1"/>
  <c r="E6896" i="1"/>
  <c r="D6897" i="1"/>
  <c r="E6897" i="1"/>
  <c r="D6898" i="1"/>
  <c r="E6898" i="1"/>
  <c r="D6899" i="1"/>
  <c r="E6899" i="1"/>
  <c r="D6900" i="1"/>
  <c r="E6900" i="1"/>
  <c r="D6901" i="1"/>
  <c r="E6901" i="1"/>
  <c r="D6902" i="1"/>
  <c r="E6902" i="1"/>
  <c r="D6903" i="1"/>
  <c r="E6903" i="1"/>
  <c r="D6904" i="1"/>
  <c r="E6904" i="1"/>
  <c r="D6905" i="1"/>
  <c r="E6905" i="1"/>
  <c r="D6906" i="1"/>
  <c r="E6906" i="1"/>
  <c r="D6907" i="1"/>
  <c r="E6907" i="1"/>
  <c r="D6908" i="1"/>
  <c r="E6908" i="1"/>
  <c r="D6909" i="1"/>
  <c r="E6909" i="1"/>
  <c r="D6910" i="1"/>
  <c r="E6910" i="1"/>
  <c r="D6911" i="1"/>
  <c r="E6911" i="1"/>
  <c r="D6912" i="1"/>
  <c r="E6912" i="1"/>
  <c r="D6913" i="1"/>
  <c r="E6913" i="1"/>
  <c r="D6914" i="1"/>
  <c r="E6914" i="1"/>
  <c r="D6915" i="1"/>
  <c r="E6915" i="1"/>
  <c r="D6916" i="1"/>
  <c r="E6916" i="1"/>
  <c r="D6917" i="1"/>
  <c r="E6917" i="1"/>
  <c r="D6918" i="1"/>
  <c r="E6918" i="1"/>
  <c r="D6919" i="1"/>
  <c r="E6919" i="1"/>
  <c r="D6920" i="1"/>
  <c r="E6920" i="1"/>
  <c r="D6921" i="1"/>
  <c r="E6921" i="1"/>
  <c r="D6922" i="1"/>
  <c r="E6922" i="1"/>
  <c r="D6923" i="1"/>
  <c r="E6923" i="1"/>
  <c r="D6924" i="1"/>
  <c r="E6924" i="1"/>
  <c r="D6925" i="1"/>
  <c r="E6925" i="1"/>
  <c r="D6926" i="1"/>
  <c r="E6926" i="1"/>
  <c r="D6927" i="1"/>
  <c r="E6927" i="1"/>
  <c r="D6928" i="1"/>
  <c r="E6928" i="1"/>
  <c r="D6929" i="1"/>
  <c r="E6929" i="1"/>
  <c r="D6930" i="1"/>
  <c r="E6930" i="1"/>
  <c r="D6931" i="1"/>
  <c r="E6931" i="1"/>
  <c r="D6932" i="1"/>
  <c r="E6932" i="1"/>
  <c r="D6933" i="1"/>
  <c r="E6933" i="1"/>
  <c r="D6934" i="1"/>
  <c r="E6934" i="1"/>
  <c r="D6935" i="1"/>
  <c r="E6935" i="1"/>
  <c r="D6936" i="1"/>
  <c r="E6936" i="1"/>
  <c r="D6937" i="1"/>
  <c r="E6937" i="1"/>
  <c r="D6938" i="1"/>
  <c r="E6938" i="1"/>
  <c r="D6939" i="1"/>
  <c r="E6939" i="1"/>
  <c r="D6940" i="1"/>
  <c r="E6940" i="1"/>
  <c r="D6941" i="1"/>
  <c r="E6941" i="1"/>
  <c r="D6942" i="1"/>
  <c r="E6942" i="1"/>
  <c r="D6943" i="1"/>
  <c r="E6943" i="1"/>
  <c r="D6944" i="1"/>
  <c r="E6944" i="1"/>
  <c r="D6945" i="1"/>
  <c r="E6945" i="1"/>
  <c r="D6946" i="1"/>
  <c r="E6946" i="1"/>
  <c r="D6947" i="1"/>
  <c r="E6947" i="1"/>
  <c r="D6948" i="1"/>
  <c r="E6948" i="1"/>
  <c r="D6949" i="1"/>
  <c r="E6949" i="1"/>
  <c r="D6950" i="1"/>
  <c r="E6950" i="1"/>
  <c r="D6951" i="1"/>
  <c r="E6951" i="1"/>
  <c r="D6952" i="1"/>
  <c r="E6952" i="1"/>
  <c r="D6953" i="1"/>
  <c r="E6953" i="1"/>
  <c r="D6954" i="1"/>
  <c r="E6954" i="1"/>
  <c r="D6955" i="1"/>
  <c r="E6955" i="1"/>
  <c r="D6956" i="1"/>
  <c r="E6956" i="1"/>
  <c r="D6957" i="1"/>
  <c r="E6957" i="1"/>
  <c r="D6958" i="1"/>
  <c r="E6958" i="1"/>
  <c r="D6959" i="1"/>
  <c r="E6959" i="1"/>
  <c r="D6960" i="1"/>
  <c r="E6960" i="1"/>
  <c r="D6961" i="1"/>
  <c r="E6961" i="1"/>
  <c r="D6962" i="1"/>
  <c r="E6962" i="1"/>
  <c r="D6963" i="1"/>
  <c r="E6963" i="1"/>
  <c r="D6964" i="1"/>
  <c r="E6964" i="1"/>
  <c r="D6965" i="1"/>
  <c r="E6965" i="1"/>
  <c r="D6966" i="1"/>
  <c r="E6966" i="1"/>
  <c r="D6967" i="1"/>
  <c r="E6967" i="1"/>
  <c r="D6968" i="1"/>
  <c r="E6968" i="1"/>
  <c r="D6969" i="1"/>
  <c r="E6969" i="1"/>
  <c r="D6970" i="1"/>
  <c r="E6970" i="1"/>
  <c r="D6971" i="1"/>
  <c r="E6971" i="1"/>
  <c r="D6972" i="1"/>
  <c r="E6972" i="1"/>
  <c r="D6973" i="1"/>
  <c r="E6973" i="1"/>
  <c r="D6974" i="1"/>
  <c r="E6974" i="1"/>
  <c r="D6975" i="1"/>
  <c r="E6975" i="1"/>
  <c r="D6976" i="1"/>
  <c r="E6976" i="1"/>
  <c r="D6977" i="1"/>
  <c r="E6977" i="1"/>
  <c r="D6978" i="1"/>
  <c r="E6978" i="1"/>
  <c r="D6979" i="1"/>
  <c r="E6979" i="1"/>
  <c r="D6980" i="1"/>
  <c r="E6980" i="1"/>
  <c r="D6981" i="1"/>
  <c r="E6981" i="1"/>
  <c r="D6982" i="1"/>
  <c r="E6982" i="1"/>
  <c r="D6983" i="1"/>
  <c r="E6983" i="1"/>
  <c r="D6984" i="1"/>
  <c r="E6984" i="1"/>
  <c r="D6985" i="1"/>
  <c r="E6985" i="1"/>
  <c r="D6986" i="1"/>
  <c r="E6986" i="1"/>
  <c r="D6987" i="1"/>
  <c r="E6987" i="1"/>
  <c r="D6988" i="1"/>
  <c r="E6988" i="1"/>
  <c r="D6989" i="1"/>
  <c r="E6989" i="1"/>
  <c r="D6990" i="1"/>
  <c r="E6990" i="1"/>
  <c r="D6991" i="1"/>
  <c r="E6991" i="1"/>
  <c r="D6992" i="1"/>
  <c r="E6992" i="1"/>
  <c r="D6993" i="1"/>
  <c r="E6993" i="1"/>
  <c r="D6994" i="1"/>
  <c r="E6994" i="1"/>
  <c r="D6995" i="1"/>
  <c r="E6995" i="1"/>
  <c r="D6996" i="1"/>
  <c r="E6996" i="1"/>
  <c r="D6997" i="1"/>
  <c r="E6997" i="1"/>
  <c r="D6998" i="1"/>
  <c r="E6998" i="1"/>
  <c r="D6999" i="1"/>
  <c r="E6999" i="1"/>
  <c r="D7000" i="1"/>
  <c r="E7000" i="1"/>
  <c r="D7001" i="1"/>
  <c r="E7001" i="1"/>
  <c r="D7002" i="1"/>
  <c r="E7002" i="1"/>
  <c r="D7003" i="1"/>
  <c r="E7003" i="1"/>
  <c r="D7004" i="1"/>
  <c r="E7004" i="1"/>
  <c r="D7005" i="1"/>
  <c r="E7005" i="1"/>
  <c r="D7006" i="1"/>
  <c r="E7006" i="1"/>
  <c r="D7007" i="1"/>
  <c r="E7007" i="1"/>
  <c r="D7008" i="1"/>
  <c r="E7008" i="1"/>
  <c r="D7009" i="1"/>
  <c r="E7009" i="1"/>
  <c r="D7010" i="1"/>
  <c r="E7010" i="1"/>
  <c r="D7011" i="1"/>
  <c r="E7011" i="1"/>
  <c r="D7012" i="1"/>
  <c r="E7012" i="1"/>
  <c r="D7013" i="1"/>
  <c r="E7013" i="1"/>
  <c r="D7014" i="1"/>
  <c r="E7014" i="1"/>
  <c r="D7015" i="1"/>
  <c r="E7015" i="1"/>
  <c r="D7016" i="1"/>
  <c r="E7016" i="1"/>
  <c r="D7017" i="1"/>
  <c r="E7017" i="1"/>
  <c r="D7018" i="1"/>
  <c r="E7018" i="1"/>
  <c r="D7019" i="1"/>
  <c r="E7019" i="1"/>
  <c r="D7020" i="1"/>
  <c r="E7020" i="1"/>
  <c r="D7021" i="1"/>
  <c r="E7021" i="1"/>
  <c r="D7022" i="1"/>
  <c r="E7022" i="1"/>
  <c r="D7023" i="1"/>
  <c r="E7023" i="1"/>
  <c r="D7024" i="1"/>
  <c r="E7024" i="1"/>
  <c r="D7025" i="1"/>
  <c r="E7025" i="1"/>
  <c r="D7026" i="1"/>
  <c r="E7026" i="1"/>
  <c r="D7027" i="1"/>
  <c r="E7027" i="1"/>
  <c r="D7028" i="1"/>
  <c r="E7028" i="1"/>
  <c r="D7029" i="1"/>
  <c r="E7029" i="1"/>
  <c r="D7030" i="1"/>
  <c r="E7030" i="1"/>
  <c r="D7031" i="1"/>
  <c r="E7031" i="1"/>
  <c r="D7032" i="1"/>
  <c r="E7032" i="1"/>
  <c r="D7033" i="1"/>
  <c r="E7033" i="1"/>
  <c r="D7034" i="1"/>
  <c r="E7034" i="1"/>
  <c r="D7035" i="1"/>
  <c r="E7035" i="1"/>
  <c r="D7036" i="1"/>
  <c r="E7036" i="1"/>
  <c r="D7037" i="1"/>
  <c r="E7037" i="1"/>
  <c r="D7038" i="1"/>
  <c r="E7038" i="1"/>
  <c r="D7039" i="1"/>
  <c r="E7039" i="1"/>
  <c r="D7040" i="1"/>
  <c r="E7040" i="1"/>
  <c r="D7041" i="1"/>
  <c r="E7041" i="1"/>
  <c r="D7042" i="1"/>
  <c r="E7042" i="1"/>
  <c r="D7043" i="1"/>
  <c r="E7043" i="1"/>
  <c r="D7044" i="1"/>
  <c r="E7044" i="1"/>
  <c r="D7045" i="1"/>
  <c r="E7045" i="1"/>
  <c r="D7046" i="1"/>
  <c r="E7046" i="1"/>
  <c r="D7047" i="1"/>
  <c r="E7047" i="1"/>
  <c r="D7048" i="1"/>
  <c r="E7048" i="1"/>
  <c r="D7049" i="1"/>
  <c r="E7049" i="1"/>
  <c r="D7050" i="1"/>
  <c r="E7050" i="1"/>
  <c r="D7051" i="1"/>
  <c r="E7051" i="1"/>
  <c r="D7052" i="1"/>
  <c r="E7052" i="1"/>
  <c r="D7053" i="1"/>
  <c r="E7053" i="1"/>
  <c r="D7054" i="1"/>
  <c r="E7054" i="1"/>
  <c r="D7055" i="1"/>
  <c r="E7055" i="1"/>
  <c r="D7056" i="1"/>
  <c r="E7056" i="1"/>
  <c r="D7057" i="1"/>
  <c r="E7057" i="1"/>
  <c r="D7058" i="1"/>
  <c r="E7058" i="1"/>
  <c r="D7059" i="1"/>
  <c r="E7059" i="1"/>
  <c r="D7060" i="1"/>
  <c r="E7060" i="1"/>
  <c r="D7061" i="1"/>
  <c r="E7061" i="1"/>
  <c r="D7062" i="1"/>
  <c r="E7062" i="1"/>
  <c r="D7063" i="1"/>
  <c r="E7063" i="1"/>
  <c r="D7064" i="1"/>
  <c r="E7064" i="1"/>
  <c r="D7065" i="1"/>
  <c r="E7065" i="1"/>
  <c r="D7066" i="1"/>
  <c r="E7066" i="1"/>
  <c r="D7067" i="1"/>
  <c r="E7067" i="1"/>
  <c r="D7068" i="1"/>
  <c r="E7068" i="1"/>
  <c r="D7069" i="1"/>
  <c r="E7069" i="1"/>
  <c r="D7070" i="1"/>
  <c r="E7070" i="1"/>
  <c r="D7071" i="1"/>
  <c r="E7071" i="1"/>
  <c r="D7072" i="1"/>
  <c r="E7072" i="1"/>
  <c r="D7073" i="1"/>
  <c r="E7073" i="1"/>
  <c r="D7074" i="1"/>
  <c r="E7074" i="1"/>
  <c r="D7075" i="1"/>
  <c r="E7075" i="1"/>
  <c r="D7076" i="1"/>
  <c r="E7076" i="1"/>
  <c r="D7077" i="1"/>
  <c r="E7077" i="1"/>
  <c r="D7078" i="1"/>
  <c r="E7078" i="1"/>
  <c r="D7079" i="1"/>
  <c r="E7079" i="1"/>
  <c r="D7080" i="1"/>
  <c r="E7080" i="1"/>
  <c r="D7081" i="1"/>
  <c r="E7081" i="1"/>
  <c r="D7082" i="1"/>
  <c r="E7082" i="1"/>
  <c r="D7083" i="1"/>
  <c r="E7083" i="1"/>
  <c r="D7084" i="1"/>
  <c r="E7084" i="1"/>
  <c r="D7085" i="1"/>
  <c r="E7085" i="1"/>
  <c r="D7086" i="1"/>
  <c r="E7086" i="1"/>
  <c r="D7087" i="1"/>
  <c r="E7087" i="1"/>
  <c r="D7088" i="1"/>
  <c r="E7088" i="1"/>
  <c r="D7089" i="1"/>
  <c r="E7089" i="1"/>
  <c r="D7090" i="1"/>
  <c r="E7090" i="1"/>
  <c r="D7091" i="1"/>
  <c r="E7091" i="1"/>
  <c r="D7092" i="1"/>
  <c r="E7092" i="1"/>
  <c r="D7093" i="1"/>
  <c r="E7093" i="1"/>
  <c r="D7094" i="1"/>
  <c r="E7094" i="1"/>
  <c r="D7095" i="1"/>
  <c r="E7095" i="1"/>
  <c r="D7096" i="1"/>
  <c r="E7096" i="1"/>
  <c r="D7097" i="1"/>
  <c r="E7097" i="1"/>
  <c r="D7098" i="1"/>
  <c r="E7098" i="1"/>
  <c r="D7099" i="1"/>
  <c r="E7099" i="1"/>
  <c r="D7100" i="1"/>
  <c r="E7100" i="1"/>
  <c r="D7101" i="1"/>
  <c r="E7101" i="1"/>
  <c r="D7102" i="1"/>
  <c r="E7102" i="1"/>
  <c r="D7103" i="1"/>
  <c r="E7103" i="1"/>
  <c r="D7104" i="1"/>
  <c r="E7104" i="1"/>
  <c r="D7105" i="1"/>
  <c r="E7105" i="1"/>
  <c r="D7106" i="1"/>
  <c r="E7106" i="1"/>
  <c r="D7107" i="1"/>
  <c r="E7107" i="1"/>
  <c r="D7108" i="1"/>
  <c r="E7108" i="1"/>
  <c r="D7109" i="1"/>
  <c r="E7109" i="1"/>
  <c r="D7110" i="1"/>
  <c r="E7110" i="1"/>
  <c r="D7111" i="1"/>
  <c r="E7111" i="1"/>
  <c r="D7112" i="1"/>
  <c r="E7112" i="1"/>
  <c r="D7113" i="1"/>
  <c r="E7113" i="1"/>
  <c r="D7114" i="1"/>
  <c r="E7114" i="1"/>
  <c r="D7115" i="1"/>
  <c r="E7115" i="1"/>
  <c r="D7116" i="1"/>
  <c r="E7116" i="1"/>
  <c r="D7117" i="1"/>
  <c r="E7117" i="1"/>
  <c r="D7118" i="1"/>
  <c r="E7118" i="1"/>
  <c r="D7119" i="1"/>
  <c r="E7119" i="1"/>
  <c r="D7120" i="1"/>
  <c r="E7120" i="1"/>
  <c r="D7121" i="1"/>
  <c r="E7121" i="1"/>
  <c r="D7122" i="1"/>
  <c r="E7122" i="1"/>
  <c r="D7123" i="1"/>
  <c r="E7123" i="1"/>
  <c r="D7124" i="1"/>
  <c r="E7124" i="1"/>
  <c r="D7125" i="1"/>
  <c r="E7125" i="1"/>
  <c r="D7126" i="1"/>
  <c r="E7126" i="1"/>
  <c r="D7127" i="1"/>
  <c r="E7127" i="1"/>
  <c r="D7128" i="1"/>
  <c r="E7128" i="1"/>
  <c r="D7129" i="1"/>
  <c r="E7129" i="1"/>
  <c r="D7130" i="1"/>
  <c r="E7130" i="1"/>
  <c r="D7131" i="1"/>
  <c r="E7131" i="1"/>
  <c r="D7132" i="1"/>
  <c r="E7132" i="1"/>
  <c r="D7133" i="1"/>
  <c r="E7133" i="1"/>
  <c r="D7134" i="1"/>
  <c r="E7134" i="1"/>
  <c r="D7135" i="1"/>
  <c r="E7135" i="1"/>
  <c r="D7136" i="1"/>
  <c r="E7136" i="1"/>
  <c r="D7137" i="1"/>
  <c r="E7137" i="1"/>
  <c r="D7138" i="1"/>
  <c r="E7138" i="1"/>
  <c r="D7139" i="1"/>
  <c r="E7139" i="1"/>
  <c r="D7140" i="1"/>
  <c r="E7140" i="1"/>
  <c r="D7141" i="1"/>
  <c r="E7141" i="1"/>
  <c r="D7142" i="1"/>
  <c r="E7142" i="1"/>
  <c r="D7143" i="1"/>
  <c r="E7143" i="1"/>
  <c r="D7144" i="1"/>
  <c r="E7144" i="1"/>
  <c r="D7145" i="1"/>
  <c r="E7145" i="1"/>
  <c r="D7146" i="1"/>
  <c r="E7146" i="1"/>
  <c r="D7147" i="1"/>
  <c r="E7147" i="1"/>
  <c r="D7148" i="1"/>
  <c r="E7148" i="1"/>
  <c r="D7149" i="1"/>
  <c r="E7149" i="1"/>
  <c r="D7150" i="1"/>
  <c r="E7150" i="1"/>
  <c r="D7151" i="1"/>
  <c r="E7151" i="1"/>
  <c r="D7152" i="1"/>
  <c r="E7152" i="1"/>
  <c r="D7153" i="1"/>
  <c r="E7153" i="1"/>
  <c r="D7154" i="1"/>
  <c r="E7154" i="1"/>
  <c r="D7155" i="1"/>
  <c r="E7155" i="1"/>
  <c r="D7156" i="1"/>
  <c r="E7156" i="1"/>
  <c r="D7157" i="1"/>
  <c r="E7157" i="1"/>
  <c r="D7158" i="1"/>
  <c r="E7158" i="1"/>
  <c r="D7159" i="1"/>
  <c r="E7159" i="1"/>
  <c r="D7160" i="1"/>
  <c r="E7160" i="1"/>
  <c r="D7161" i="1"/>
  <c r="E7161" i="1"/>
  <c r="D7162" i="1"/>
  <c r="E7162" i="1"/>
  <c r="D7163" i="1"/>
  <c r="E7163" i="1"/>
  <c r="D7164" i="1"/>
  <c r="E7164" i="1"/>
  <c r="D7165" i="1"/>
  <c r="E7165" i="1"/>
  <c r="D7166" i="1"/>
  <c r="E7166" i="1"/>
  <c r="D7167" i="1"/>
  <c r="E7167" i="1"/>
  <c r="D7168" i="1"/>
  <c r="E7168" i="1"/>
  <c r="D7169" i="1"/>
  <c r="E7169" i="1"/>
  <c r="D7170" i="1"/>
  <c r="E7170" i="1"/>
  <c r="D7171" i="1"/>
  <c r="E7171" i="1"/>
  <c r="D7172" i="1"/>
  <c r="E7172" i="1"/>
  <c r="D7173" i="1"/>
  <c r="E7173" i="1"/>
  <c r="D7174" i="1"/>
  <c r="E7174" i="1"/>
  <c r="D7175" i="1"/>
  <c r="E7175" i="1"/>
  <c r="D7176" i="1"/>
  <c r="E7176" i="1"/>
  <c r="D7177" i="1"/>
  <c r="E7177" i="1"/>
  <c r="D7178" i="1"/>
  <c r="E7178" i="1"/>
  <c r="D7179" i="1"/>
  <c r="E7179" i="1"/>
  <c r="D7180" i="1"/>
  <c r="E7180" i="1"/>
  <c r="D7181" i="1"/>
  <c r="E7181" i="1"/>
  <c r="D7182" i="1"/>
  <c r="E7182" i="1"/>
  <c r="D7183" i="1"/>
  <c r="E7183" i="1"/>
  <c r="D7184" i="1"/>
  <c r="E7184" i="1"/>
  <c r="D7185" i="1"/>
  <c r="E7185" i="1"/>
  <c r="D7186" i="1"/>
  <c r="E7186" i="1"/>
  <c r="D7187" i="1"/>
  <c r="E7187" i="1"/>
  <c r="D7188" i="1"/>
  <c r="E7188" i="1"/>
  <c r="D7189" i="1"/>
  <c r="E7189" i="1"/>
  <c r="D7190" i="1"/>
  <c r="E7190" i="1"/>
  <c r="D7191" i="1"/>
  <c r="E7191" i="1"/>
  <c r="D7192" i="1"/>
  <c r="E7192" i="1"/>
  <c r="D7193" i="1"/>
  <c r="E7193" i="1"/>
  <c r="D7194" i="1"/>
  <c r="E7194" i="1"/>
  <c r="D7195" i="1"/>
  <c r="E7195" i="1"/>
  <c r="D7196" i="1"/>
  <c r="E7196" i="1"/>
  <c r="D7197" i="1"/>
  <c r="E7197" i="1"/>
  <c r="D7198" i="1"/>
  <c r="E7198" i="1"/>
  <c r="D7199" i="1"/>
  <c r="E7199" i="1"/>
  <c r="D7200" i="1"/>
  <c r="E7200" i="1"/>
  <c r="D7201" i="1"/>
  <c r="E7201" i="1"/>
  <c r="D7202" i="1"/>
  <c r="E7202" i="1"/>
  <c r="D7203" i="1"/>
  <c r="E7203" i="1"/>
  <c r="D7204" i="1"/>
  <c r="E7204" i="1"/>
  <c r="D7205" i="1"/>
  <c r="E7205" i="1"/>
  <c r="D7206" i="1"/>
  <c r="E7206" i="1"/>
  <c r="D7207" i="1"/>
  <c r="E7207" i="1"/>
  <c r="D7208" i="1"/>
  <c r="E7208" i="1"/>
  <c r="D7209" i="1"/>
  <c r="E7209" i="1"/>
  <c r="D7210" i="1"/>
  <c r="E7210" i="1"/>
  <c r="D7211" i="1"/>
  <c r="E7211" i="1"/>
  <c r="D7212" i="1"/>
  <c r="E7212" i="1"/>
  <c r="D7213" i="1"/>
  <c r="E7213" i="1"/>
  <c r="D7214" i="1"/>
  <c r="E7214" i="1"/>
  <c r="D7215" i="1"/>
  <c r="E7215" i="1"/>
  <c r="D7216" i="1"/>
  <c r="E7216" i="1"/>
  <c r="D7217" i="1"/>
  <c r="E7217" i="1"/>
  <c r="D7218" i="1"/>
  <c r="E7218" i="1"/>
  <c r="D7219" i="1"/>
  <c r="E7219" i="1"/>
  <c r="D7220" i="1"/>
  <c r="E7220" i="1"/>
  <c r="D7221" i="1"/>
  <c r="E7221" i="1"/>
  <c r="D7222" i="1"/>
  <c r="E7222" i="1"/>
  <c r="D7223" i="1"/>
  <c r="E7223" i="1"/>
  <c r="D7224" i="1"/>
  <c r="E7224" i="1"/>
  <c r="D7225" i="1"/>
  <c r="E7225" i="1"/>
  <c r="D7226" i="1"/>
  <c r="E7226" i="1"/>
  <c r="D7227" i="1"/>
  <c r="E7227" i="1"/>
  <c r="D7228" i="1"/>
  <c r="E7228" i="1"/>
  <c r="D7229" i="1"/>
  <c r="E7229" i="1"/>
  <c r="D7230" i="1"/>
  <c r="E7230" i="1"/>
  <c r="D7231" i="1"/>
  <c r="E7231" i="1"/>
  <c r="D7232" i="1"/>
  <c r="E7232" i="1"/>
  <c r="D7233" i="1"/>
  <c r="E7233" i="1"/>
  <c r="D7234" i="1"/>
  <c r="E7234" i="1"/>
  <c r="D7235" i="1"/>
  <c r="E7235" i="1"/>
  <c r="D7236" i="1"/>
  <c r="E7236" i="1"/>
  <c r="D7237" i="1"/>
  <c r="E7237" i="1"/>
  <c r="D7238" i="1"/>
  <c r="E7238" i="1"/>
  <c r="D7239" i="1"/>
  <c r="E7239" i="1"/>
  <c r="D7240" i="1"/>
  <c r="E7240" i="1"/>
  <c r="D7241" i="1"/>
  <c r="E7241" i="1"/>
  <c r="D7242" i="1"/>
  <c r="E7242" i="1"/>
  <c r="D7243" i="1"/>
  <c r="E7243" i="1"/>
  <c r="D7244" i="1"/>
  <c r="E7244" i="1"/>
  <c r="D7245" i="1"/>
  <c r="E7245" i="1"/>
  <c r="D7246" i="1"/>
  <c r="E7246" i="1"/>
  <c r="D7247" i="1"/>
  <c r="E7247" i="1"/>
  <c r="D7248" i="1"/>
  <c r="E7248" i="1"/>
  <c r="D7249" i="1"/>
  <c r="E7249" i="1"/>
  <c r="D7250" i="1"/>
  <c r="E7250" i="1"/>
  <c r="D7251" i="1"/>
  <c r="E7251" i="1"/>
  <c r="D7252" i="1"/>
  <c r="E7252" i="1"/>
  <c r="D7253" i="1"/>
  <c r="E7253" i="1"/>
  <c r="D7254" i="1"/>
  <c r="E7254" i="1"/>
  <c r="D7255" i="1"/>
  <c r="E7255" i="1"/>
  <c r="D7256" i="1"/>
  <c r="E7256" i="1"/>
  <c r="D7257" i="1"/>
  <c r="E7257" i="1"/>
  <c r="D7258" i="1"/>
  <c r="E7258" i="1"/>
  <c r="D7259" i="1"/>
  <c r="E7259" i="1"/>
  <c r="D7260" i="1"/>
  <c r="E7260" i="1"/>
  <c r="D7261" i="1"/>
  <c r="E7261" i="1"/>
  <c r="D7262" i="1"/>
  <c r="E7262" i="1"/>
  <c r="D7263" i="1"/>
  <c r="E7263" i="1"/>
  <c r="D7264" i="1"/>
  <c r="E7264" i="1"/>
  <c r="D7265" i="1"/>
  <c r="E7265" i="1"/>
  <c r="D7266" i="1"/>
  <c r="E7266" i="1"/>
  <c r="D7267" i="1"/>
  <c r="E7267" i="1"/>
  <c r="D7268" i="1"/>
  <c r="E7268" i="1"/>
  <c r="D7269" i="1"/>
  <c r="E7269" i="1"/>
  <c r="D7270" i="1"/>
  <c r="E7270" i="1"/>
  <c r="D7271" i="1"/>
  <c r="E7271" i="1"/>
  <c r="D7272" i="1"/>
  <c r="E7272" i="1"/>
  <c r="D7273" i="1"/>
  <c r="E7273" i="1"/>
  <c r="D7274" i="1"/>
  <c r="E7274" i="1"/>
  <c r="D7275" i="1"/>
  <c r="E7275" i="1"/>
  <c r="D7276" i="1"/>
  <c r="E7276" i="1"/>
  <c r="D7277" i="1"/>
  <c r="E7277" i="1"/>
  <c r="D7278" i="1"/>
  <c r="E7278" i="1"/>
  <c r="D7279" i="1"/>
  <c r="E7279" i="1"/>
  <c r="D7280" i="1"/>
  <c r="E7280" i="1"/>
  <c r="D7281" i="1"/>
  <c r="E7281" i="1"/>
  <c r="D7282" i="1"/>
  <c r="E7282" i="1"/>
  <c r="D7283" i="1"/>
  <c r="E7283" i="1"/>
  <c r="D7284" i="1"/>
  <c r="E7284" i="1"/>
  <c r="D7285" i="1"/>
  <c r="E7285" i="1"/>
  <c r="D7286" i="1"/>
  <c r="E7286" i="1"/>
  <c r="D7287" i="1"/>
  <c r="E7287" i="1"/>
  <c r="D7288" i="1"/>
  <c r="E7288" i="1"/>
  <c r="D7289" i="1"/>
  <c r="E7289" i="1"/>
  <c r="D7290" i="1"/>
  <c r="E7290" i="1"/>
  <c r="D7291" i="1"/>
  <c r="E7291" i="1"/>
  <c r="D7292" i="1"/>
  <c r="E7292" i="1"/>
  <c r="D7293" i="1"/>
  <c r="E7293" i="1"/>
  <c r="D7294" i="1"/>
  <c r="E7294" i="1"/>
  <c r="D7295" i="1"/>
  <c r="E7295" i="1"/>
  <c r="D7296" i="1"/>
  <c r="E7296" i="1"/>
  <c r="D7297" i="1"/>
  <c r="E7297" i="1"/>
  <c r="D7298" i="1"/>
  <c r="E7298" i="1"/>
  <c r="D7299" i="1"/>
  <c r="E7299" i="1"/>
  <c r="D7300" i="1"/>
  <c r="E7300" i="1"/>
  <c r="D7301" i="1"/>
  <c r="E7301" i="1"/>
  <c r="D7302" i="1"/>
  <c r="E7302" i="1"/>
  <c r="D7303" i="1"/>
  <c r="E7303" i="1"/>
  <c r="D7304" i="1"/>
  <c r="E7304" i="1"/>
  <c r="D7305" i="1"/>
  <c r="E7305" i="1"/>
  <c r="D7306" i="1"/>
  <c r="E7306" i="1"/>
  <c r="D7307" i="1"/>
  <c r="E7307" i="1"/>
  <c r="D7308" i="1"/>
  <c r="E7308" i="1"/>
  <c r="D7309" i="1"/>
  <c r="E7309" i="1"/>
  <c r="D7310" i="1"/>
  <c r="E7310" i="1"/>
  <c r="D7311" i="1"/>
  <c r="E7311" i="1"/>
  <c r="D7312" i="1"/>
  <c r="E7312" i="1"/>
  <c r="D7313" i="1"/>
  <c r="E7313" i="1"/>
  <c r="D7314" i="1"/>
  <c r="E7314" i="1"/>
  <c r="D7315" i="1"/>
  <c r="E7315" i="1"/>
  <c r="D7316" i="1"/>
  <c r="E7316" i="1"/>
  <c r="D7317" i="1"/>
  <c r="E7317" i="1"/>
  <c r="D7318" i="1"/>
  <c r="E7318" i="1"/>
  <c r="D7319" i="1"/>
  <c r="E7319" i="1"/>
  <c r="D7320" i="1"/>
  <c r="E7320" i="1"/>
  <c r="D7321" i="1"/>
  <c r="E7321" i="1"/>
  <c r="D7322" i="1"/>
  <c r="E7322" i="1"/>
  <c r="D7323" i="1"/>
  <c r="E7323" i="1"/>
  <c r="D7324" i="1"/>
  <c r="E7324" i="1"/>
  <c r="D7325" i="1"/>
  <c r="E7325" i="1"/>
  <c r="D7326" i="1"/>
  <c r="E7326" i="1"/>
  <c r="D7327" i="1"/>
  <c r="E7327" i="1"/>
  <c r="D7328" i="1"/>
  <c r="E7328" i="1"/>
  <c r="D7329" i="1"/>
  <c r="E7329" i="1"/>
  <c r="D7330" i="1"/>
  <c r="E7330" i="1"/>
  <c r="D7331" i="1"/>
  <c r="E7331" i="1"/>
  <c r="D7332" i="1"/>
  <c r="E7332" i="1"/>
  <c r="D7333" i="1"/>
  <c r="E7333" i="1"/>
  <c r="D7334" i="1"/>
  <c r="E7334" i="1"/>
  <c r="D7335" i="1"/>
  <c r="E7335" i="1"/>
  <c r="D7336" i="1"/>
  <c r="E7336" i="1"/>
  <c r="D7337" i="1"/>
  <c r="E7337" i="1"/>
  <c r="D7338" i="1"/>
  <c r="E7338" i="1"/>
  <c r="D7339" i="1"/>
  <c r="E7339" i="1"/>
  <c r="D7340" i="1"/>
  <c r="E7340" i="1"/>
  <c r="D7341" i="1"/>
  <c r="E7341" i="1"/>
  <c r="D7342" i="1"/>
  <c r="E7342" i="1"/>
  <c r="D7343" i="1"/>
  <c r="E7343" i="1"/>
  <c r="D7344" i="1"/>
  <c r="E7344" i="1"/>
  <c r="D7345" i="1"/>
  <c r="E7345" i="1"/>
  <c r="D7346" i="1"/>
  <c r="E7346" i="1"/>
  <c r="D7347" i="1"/>
  <c r="E7347" i="1"/>
  <c r="D7348" i="1"/>
  <c r="E7348" i="1"/>
  <c r="D7349" i="1"/>
  <c r="E7349" i="1"/>
  <c r="D7350" i="1"/>
  <c r="E7350" i="1"/>
  <c r="D7351" i="1"/>
  <c r="E7351" i="1"/>
  <c r="D7352" i="1"/>
  <c r="E7352" i="1"/>
  <c r="D7353" i="1"/>
  <c r="E7353" i="1"/>
  <c r="D7354" i="1"/>
  <c r="E7354" i="1"/>
  <c r="D7355" i="1"/>
  <c r="E7355" i="1"/>
  <c r="D7356" i="1"/>
  <c r="E7356" i="1"/>
  <c r="D7357" i="1"/>
  <c r="E7357" i="1"/>
  <c r="D7358" i="1"/>
  <c r="E7358" i="1"/>
  <c r="D7359" i="1"/>
  <c r="E7359" i="1"/>
  <c r="D7360" i="1"/>
  <c r="E7360" i="1"/>
  <c r="D7361" i="1"/>
  <c r="E7361" i="1"/>
  <c r="D7362" i="1"/>
  <c r="E7362" i="1"/>
  <c r="D7363" i="1"/>
  <c r="E7363" i="1"/>
  <c r="D7364" i="1"/>
  <c r="E7364" i="1"/>
  <c r="D7365" i="1"/>
  <c r="E7365" i="1"/>
  <c r="D7366" i="1"/>
  <c r="E7366" i="1"/>
  <c r="D7367" i="1"/>
  <c r="E7367" i="1"/>
  <c r="D7368" i="1"/>
  <c r="E7368" i="1"/>
  <c r="D7369" i="1"/>
  <c r="E7369" i="1"/>
  <c r="D7370" i="1"/>
  <c r="E7370" i="1"/>
  <c r="D7371" i="1"/>
  <c r="E7371" i="1"/>
  <c r="D7372" i="1"/>
  <c r="E7372" i="1"/>
  <c r="D7373" i="1"/>
  <c r="E7373" i="1"/>
  <c r="D7374" i="1"/>
  <c r="E7374" i="1"/>
  <c r="D7375" i="1"/>
  <c r="E7375" i="1"/>
  <c r="D7376" i="1"/>
  <c r="E7376" i="1"/>
  <c r="D7377" i="1"/>
  <c r="E7377" i="1"/>
  <c r="D7378" i="1"/>
  <c r="E7378" i="1"/>
  <c r="D7379" i="1"/>
  <c r="E7379" i="1"/>
  <c r="D7380" i="1"/>
  <c r="E7380" i="1"/>
  <c r="D7381" i="1"/>
  <c r="E7381" i="1"/>
  <c r="D7382" i="1"/>
  <c r="E7382" i="1"/>
  <c r="D7383" i="1"/>
  <c r="E7383" i="1"/>
  <c r="D7384" i="1"/>
  <c r="E7384" i="1"/>
  <c r="D7385" i="1"/>
  <c r="E7385" i="1"/>
  <c r="D7386" i="1"/>
  <c r="E7386" i="1"/>
  <c r="D7387" i="1"/>
  <c r="E7387" i="1"/>
  <c r="D7388" i="1"/>
  <c r="E7388" i="1"/>
  <c r="D7389" i="1"/>
  <c r="E7389" i="1"/>
  <c r="D7390" i="1"/>
  <c r="E7390" i="1"/>
  <c r="D7391" i="1"/>
  <c r="E7391" i="1"/>
  <c r="D7392" i="1"/>
  <c r="E7392" i="1"/>
  <c r="D7393" i="1"/>
  <c r="E7393" i="1"/>
  <c r="D7394" i="1"/>
  <c r="E7394" i="1"/>
  <c r="D7395" i="1"/>
  <c r="E7395" i="1"/>
  <c r="D7396" i="1"/>
  <c r="E7396" i="1"/>
  <c r="D7397" i="1"/>
  <c r="E7397" i="1"/>
  <c r="D7398" i="1"/>
  <c r="E7398" i="1"/>
  <c r="D7399" i="1"/>
  <c r="E7399" i="1"/>
  <c r="D7400" i="1"/>
  <c r="E7400" i="1"/>
  <c r="D7401" i="1"/>
  <c r="E7401" i="1"/>
  <c r="D7402" i="1"/>
  <c r="E7402" i="1"/>
  <c r="D7403" i="1"/>
  <c r="E7403" i="1"/>
  <c r="D7404" i="1"/>
  <c r="E7404" i="1"/>
  <c r="D7405" i="1"/>
  <c r="E7405" i="1"/>
  <c r="D7406" i="1"/>
  <c r="E7406" i="1"/>
  <c r="D7407" i="1"/>
  <c r="E7407" i="1"/>
  <c r="D7408" i="1"/>
  <c r="E7408" i="1"/>
  <c r="D7409" i="1"/>
  <c r="E7409" i="1"/>
  <c r="D7410" i="1"/>
  <c r="E7410" i="1"/>
  <c r="D7411" i="1"/>
  <c r="E7411" i="1"/>
  <c r="D7412" i="1"/>
  <c r="E7412" i="1"/>
  <c r="D7413" i="1"/>
  <c r="E7413" i="1"/>
  <c r="D7414" i="1"/>
  <c r="E7414" i="1"/>
  <c r="D7415" i="1"/>
  <c r="E7415" i="1"/>
  <c r="D7416" i="1"/>
  <c r="E7416" i="1"/>
  <c r="D7417" i="1"/>
  <c r="E7417" i="1"/>
  <c r="D7418" i="1"/>
  <c r="E7418" i="1"/>
  <c r="D7419" i="1"/>
  <c r="E7419" i="1"/>
  <c r="D7420" i="1"/>
  <c r="E7420" i="1"/>
  <c r="D7421" i="1"/>
  <c r="E7421" i="1"/>
  <c r="D7422" i="1"/>
  <c r="E7422" i="1"/>
  <c r="D7423" i="1"/>
  <c r="E7423" i="1"/>
  <c r="D7424" i="1"/>
  <c r="E7424" i="1"/>
  <c r="D7425" i="1"/>
  <c r="E7425" i="1"/>
  <c r="D7426" i="1"/>
  <c r="E7426" i="1"/>
  <c r="D7427" i="1"/>
  <c r="E7427" i="1"/>
  <c r="D7428" i="1"/>
  <c r="E7428" i="1"/>
  <c r="D7429" i="1"/>
  <c r="E7429" i="1"/>
  <c r="D7430" i="1"/>
  <c r="E7430" i="1"/>
  <c r="D7431" i="1"/>
  <c r="E7431" i="1"/>
  <c r="D7432" i="1"/>
  <c r="E7432" i="1"/>
  <c r="D7433" i="1"/>
  <c r="E7433" i="1"/>
  <c r="D7434" i="1"/>
  <c r="E7434" i="1"/>
  <c r="D7435" i="1"/>
  <c r="E7435" i="1"/>
  <c r="D7436" i="1"/>
  <c r="E7436" i="1"/>
  <c r="D7437" i="1"/>
  <c r="E7437" i="1"/>
  <c r="D7438" i="1"/>
  <c r="E7438" i="1"/>
  <c r="D7439" i="1"/>
  <c r="E7439" i="1"/>
  <c r="D7440" i="1"/>
  <c r="E7440" i="1"/>
  <c r="D7441" i="1"/>
  <c r="E7441" i="1"/>
  <c r="D7442" i="1"/>
  <c r="E7442" i="1"/>
  <c r="D7443" i="1"/>
  <c r="E7443" i="1"/>
  <c r="D7444" i="1"/>
  <c r="E7444" i="1"/>
  <c r="D7445" i="1"/>
  <c r="E7445" i="1"/>
  <c r="D7446" i="1"/>
  <c r="E7446" i="1"/>
  <c r="D7447" i="1"/>
  <c r="E7447" i="1"/>
  <c r="D7448" i="1"/>
  <c r="E7448" i="1"/>
  <c r="D7449" i="1"/>
  <c r="E7449" i="1"/>
  <c r="D7450" i="1"/>
  <c r="E7450" i="1"/>
  <c r="D7451" i="1"/>
  <c r="E7451" i="1"/>
  <c r="D7452" i="1"/>
  <c r="E7452" i="1"/>
  <c r="D7453" i="1"/>
  <c r="E7453" i="1"/>
  <c r="D7454" i="1"/>
  <c r="E7454" i="1"/>
  <c r="D7455" i="1"/>
  <c r="E7455" i="1"/>
  <c r="D7456" i="1"/>
  <c r="E7456" i="1"/>
  <c r="D7457" i="1"/>
  <c r="E7457" i="1"/>
  <c r="D7458" i="1"/>
  <c r="E7458" i="1"/>
  <c r="D7459" i="1"/>
  <c r="E7459" i="1"/>
  <c r="D7460" i="1"/>
  <c r="E7460" i="1"/>
  <c r="D7461" i="1"/>
  <c r="E7461" i="1"/>
  <c r="D7462" i="1"/>
  <c r="E7462" i="1"/>
  <c r="D7463" i="1"/>
  <c r="E7463" i="1"/>
  <c r="D7464" i="1"/>
  <c r="E7464" i="1"/>
  <c r="D7465" i="1"/>
  <c r="E7465" i="1"/>
  <c r="D7466" i="1"/>
  <c r="E7466" i="1"/>
  <c r="D7467" i="1"/>
  <c r="E7467" i="1"/>
  <c r="D7468" i="1"/>
  <c r="E7468" i="1"/>
  <c r="D7469" i="1"/>
  <c r="E7469" i="1"/>
  <c r="D7470" i="1"/>
  <c r="E7470" i="1"/>
  <c r="D7471" i="1"/>
  <c r="E7471" i="1"/>
  <c r="D7472" i="1"/>
  <c r="E7472" i="1"/>
  <c r="D7473" i="1"/>
  <c r="E7473" i="1"/>
  <c r="D7474" i="1"/>
  <c r="E7474" i="1"/>
  <c r="D7475" i="1"/>
  <c r="E7475" i="1"/>
  <c r="D7476" i="1"/>
  <c r="E7476" i="1"/>
  <c r="D7477" i="1"/>
  <c r="E7477" i="1"/>
  <c r="D7478" i="1"/>
  <c r="E7478" i="1"/>
  <c r="D7479" i="1"/>
  <c r="E7479" i="1"/>
  <c r="D7480" i="1"/>
  <c r="E7480" i="1"/>
  <c r="D7481" i="1"/>
  <c r="E7481" i="1"/>
  <c r="D7482" i="1"/>
  <c r="E7482" i="1"/>
  <c r="D7483" i="1"/>
  <c r="E7483" i="1"/>
  <c r="D7484" i="1"/>
  <c r="E7484" i="1"/>
  <c r="D7485" i="1"/>
  <c r="E7485" i="1"/>
  <c r="D7486" i="1"/>
  <c r="E7486" i="1"/>
  <c r="D7487" i="1"/>
  <c r="E7487" i="1"/>
  <c r="D7488" i="1"/>
  <c r="E7488" i="1"/>
  <c r="D7489" i="1"/>
  <c r="E7489" i="1"/>
  <c r="D7490" i="1"/>
  <c r="E7490" i="1"/>
  <c r="D7491" i="1"/>
  <c r="E7491" i="1"/>
  <c r="D7492" i="1"/>
  <c r="E7492" i="1"/>
  <c r="D7493" i="1"/>
  <c r="E7493" i="1"/>
  <c r="D7494" i="1"/>
  <c r="E7494" i="1"/>
  <c r="D7495" i="1"/>
  <c r="E7495" i="1"/>
  <c r="D7496" i="1"/>
  <c r="E7496" i="1"/>
  <c r="D7497" i="1"/>
  <c r="E7497" i="1"/>
  <c r="D7498" i="1"/>
  <c r="E7498" i="1"/>
  <c r="D7499" i="1"/>
  <c r="E7499" i="1"/>
  <c r="D7500" i="1"/>
  <c r="E7500" i="1"/>
  <c r="D7501" i="1"/>
  <c r="E7501" i="1"/>
  <c r="D7502" i="1"/>
  <c r="E7502" i="1"/>
  <c r="D7503" i="1"/>
  <c r="E7503" i="1"/>
  <c r="D7504" i="1"/>
  <c r="E7504" i="1"/>
  <c r="D7505" i="1"/>
  <c r="E7505" i="1"/>
  <c r="D7506" i="1"/>
  <c r="E7506" i="1"/>
  <c r="D7507" i="1"/>
  <c r="E7507" i="1"/>
  <c r="D7508" i="1"/>
  <c r="E7508" i="1"/>
  <c r="D7509" i="1"/>
  <c r="E7509" i="1"/>
  <c r="D7510" i="1"/>
  <c r="E7510" i="1"/>
  <c r="D7511" i="1"/>
  <c r="E7511" i="1"/>
  <c r="D7512" i="1"/>
  <c r="E7512" i="1"/>
  <c r="D7513" i="1"/>
  <c r="E7513" i="1"/>
  <c r="D7514" i="1"/>
  <c r="E7514" i="1"/>
  <c r="D7515" i="1"/>
  <c r="E7515" i="1"/>
  <c r="D7516" i="1"/>
  <c r="E7516" i="1"/>
  <c r="D7517" i="1"/>
  <c r="E7517" i="1"/>
  <c r="D7518" i="1"/>
  <c r="E7518" i="1"/>
  <c r="D7519" i="1"/>
  <c r="E7519" i="1"/>
  <c r="D7520" i="1"/>
  <c r="E7520" i="1"/>
  <c r="D7521" i="1"/>
  <c r="E7521" i="1"/>
  <c r="D7522" i="1"/>
  <c r="E7522" i="1"/>
  <c r="D7523" i="1"/>
  <c r="E7523" i="1"/>
  <c r="D7524" i="1"/>
  <c r="E7524" i="1"/>
  <c r="D7525" i="1"/>
  <c r="E7525" i="1"/>
  <c r="D7526" i="1"/>
  <c r="E7526" i="1"/>
  <c r="D7527" i="1"/>
  <c r="E7527" i="1"/>
  <c r="D7528" i="1"/>
  <c r="E7528" i="1"/>
  <c r="D7529" i="1"/>
  <c r="E7529" i="1"/>
  <c r="D7530" i="1"/>
  <c r="E7530" i="1"/>
  <c r="D7531" i="1"/>
  <c r="E7531" i="1"/>
  <c r="D7532" i="1"/>
  <c r="E7532" i="1"/>
  <c r="D7533" i="1"/>
  <c r="E7533" i="1"/>
  <c r="D7534" i="1"/>
  <c r="E7534" i="1"/>
  <c r="D7535" i="1"/>
  <c r="E7535" i="1"/>
  <c r="D7536" i="1"/>
  <c r="E7536" i="1"/>
  <c r="D7537" i="1"/>
  <c r="E7537" i="1"/>
  <c r="D7538" i="1"/>
  <c r="E7538" i="1"/>
  <c r="D7539" i="1"/>
  <c r="E7539" i="1"/>
  <c r="D7540" i="1"/>
  <c r="E7540" i="1"/>
  <c r="D7541" i="1"/>
  <c r="E7541" i="1"/>
  <c r="D7542" i="1"/>
  <c r="E7542" i="1"/>
  <c r="D7543" i="1"/>
  <c r="E7543" i="1"/>
  <c r="D7544" i="1"/>
  <c r="E7544" i="1"/>
  <c r="D7545" i="1"/>
  <c r="E7545" i="1"/>
  <c r="D7546" i="1"/>
  <c r="E7546" i="1"/>
  <c r="D7547" i="1"/>
  <c r="E7547" i="1"/>
  <c r="D7548" i="1"/>
  <c r="E7548" i="1"/>
  <c r="D7549" i="1"/>
  <c r="E7549" i="1"/>
  <c r="D7550" i="1"/>
  <c r="E7550" i="1"/>
  <c r="D7551" i="1"/>
  <c r="E7551" i="1"/>
  <c r="D7552" i="1"/>
  <c r="E7552" i="1"/>
  <c r="D7553" i="1"/>
  <c r="E7553" i="1"/>
  <c r="D7554" i="1"/>
  <c r="E7554" i="1"/>
  <c r="D7555" i="1"/>
  <c r="E7555" i="1"/>
  <c r="D7556" i="1"/>
  <c r="E7556" i="1"/>
  <c r="D7557" i="1"/>
  <c r="E7557" i="1"/>
  <c r="D7558" i="1"/>
  <c r="E7558" i="1"/>
  <c r="D7559" i="1"/>
  <c r="E7559" i="1"/>
  <c r="D7560" i="1"/>
  <c r="E7560" i="1"/>
  <c r="D7561" i="1"/>
  <c r="E7561" i="1"/>
  <c r="D7562" i="1"/>
  <c r="E7562" i="1"/>
  <c r="D7563" i="1"/>
  <c r="E7563" i="1"/>
  <c r="D7564" i="1"/>
  <c r="E7564" i="1"/>
  <c r="D7565" i="1"/>
  <c r="E7565" i="1"/>
  <c r="D7566" i="1"/>
  <c r="E7566" i="1"/>
  <c r="D7567" i="1"/>
  <c r="E7567" i="1"/>
  <c r="D7568" i="1"/>
  <c r="E7568" i="1"/>
  <c r="D7569" i="1"/>
  <c r="E7569" i="1"/>
  <c r="D7570" i="1"/>
  <c r="E7570" i="1"/>
  <c r="D7571" i="1"/>
  <c r="E7571" i="1"/>
  <c r="D7572" i="1"/>
  <c r="E7572" i="1"/>
  <c r="D7573" i="1"/>
  <c r="E7573" i="1"/>
  <c r="D7574" i="1"/>
  <c r="E7574" i="1"/>
  <c r="D7575" i="1"/>
  <c r="E7575" i="1"/>
  <c r="D7576" i="1"/>
  <c r="E7576" i="1"/>
  <c r="D7577" i="1"/>
  <c r="E7577" i="1"/>
  <c r="D7578" i="1"/>
  <c r="E7578" i="1"/>
  <c r="D7579" i="1"/>
  <c r="E7579" i="1"/>
  <c r="D7580" i="1"/>
  <c r="E7580" i="1"/>
  <c r="D7581" i="1"/>
  <c r="E7581" i="1"/>
  <c r="D7582" i="1"/>
  <c r="E7582" i="1"/>
  <c r="D7583" i="1"/>
  <c r="E7583" i="1"/>
  <c r="D7584" i="1"/>
  <c r="E7584" i="1"/>
  <c r="D7585" i="1"/>
  <c r="E7585" i="1"/>
  <c r="D7586" i="1"/>
  <c r="E7586" i="1"/>
  <c r="D7587" i="1"/>
  <c r="E7587" i="1"/>
  <c r="D7588" i="1"/>
  <c r="E7588" i="1"/>
  <c r="D7589" i="1"/>
  <c r="E7589" i="1"/>
  <c r="D7590" i="1"/>
  <c r="E7590" i="1"/>
  <c r="D7591" i="1"/>
  <c r="E7591" i="1"/>
  <c r="D7592" i="1"/>
  <c r="E7592" i="1"/>
  <c r="D7593" i="1"/>
  <c r="E7593" i="1"/>
  <c r="D7594" i="1"/>
  <c r="E7594" i="1"/>
  <c r="D7595" i="1"/>
  <c r="E7595" i="1"/>
  <c r="D7596" i="1"/>
  <c r="E7596" i="1"/>
  <c r="D7597" i="1"/>
  <c r="E7597" i="1"/>
  <c r="D7598" i="1"/>
  <c r="E7598" i="1"/>
  <c r="D7599" i="1"/>
  <c r="E7599" i="1"/>
  <c r="D7600" i="1"/>
  <c r="E7600" i="1"/>
  <c r="D7601" i="1"/>
  <c r="E7601" i="1"/>
  <c r="D7602" i="1"/>
  <c r="E7602" i="1"/>
  <c r="D7603" i="1"/>
  <c r="E7603" i="1"/>
  <c r="D7604" i="1"/>
  <c r="E7604" i="1"/>
  <c r="D7605" i="1"/>
  <c r="E7605" i="1"/>
  <c r="D7606" i="1"/>
  <c r="E7606" i="1"/>
  <c r="D7607" i="1"/>
  <c r="E7607" i="1"/>
  <c r="D7608" i="1"/>
  <c r="E7608" i="1"/>
  <c r="D7609" i="1"/>
  <c r="E7609" i="1"/>
  <c r="D7610" i="1"/>
  <c r="E7610" i="1"/>
  <c r="D7611" i="1"/>
  <c r="E7611" i="1"/>
  <c r="D7612" i="1"/>
  <c r="E7612" i="1"/>
  <c r="D7613" i="1"/>
  <c r="E7613" i="1"/>
  <c r="D7614" i="1"/>
  <c r="E7614" i="1"/>
  <c r="D7615" i="1"/>
  <c r="E7615" i="1"/>
  <c r="D7616" i="1"/>
  <c r="E7616" i="1"/>
  <c r="D7617" i="1"/>
  <c r="E7617" i="1"/>
  <c r="D7618" i="1"/>
  <c r="E7618" i="1"/>
  <c r="D7619" i="1"/>
  <c r="E7619" i="1"/>
  <c r="D7620" i="1"/>
  <c r="E7620" i="1"/>
  <c r="D7621" i="1"/>
  <c r="E7621" i="1"/>
  <c r="D7622" i="1"/>
  <c r="E7622" i="1"/>
  <c r="D7623" i="1"/>
  <c r="E7623" i="1"/>
  <c r="D7624" i="1"/>
  <c r="E7624" i="1"/>
  <c r="D7625" i="1"/>
  <c r="E7625" i="1"/>
  <c r="D7626" i="1"/>
  <c r="E7626" i="1"/>
  <c r="D7627" i="1"/>
  <c r="E7627" i="1"/>
  <c r="D7628" i="1"/>
  <c r="E7628" i="1"/>
  <c r="D7629" i="1"/>
  <c r="E7629" i="1"/>
  <c r="D7630" i="1"/>
  <c r="E7630" i="1"/>
  <c r="D7631" i="1"/>
  <c r="E7631" i="1"/>
  <c r="D7632" i="1"/>
  <c r="E7632" i="1"/>
  <c r="D7633" i="1"/>
  <c r="E7633" i="1"/>
  <c r="D7634" i="1"/>
  <c r="E7634" i="1"/>
  <c r="D7635" i="1"/>
  <c r="E7635" i="1"/>
  <c r="D7636" i="1"/>
  <c r="E7636" i="1"/>
  <c r="D7637" i="1"/>
  <c r="E7637" i="1"/>
  <c r="D7638" i="1"/>
  <c r="E7638" i="1"/>
  <c r="D7639" i="1"/>
  <c r="E7639" i="1"/>
  <c r="D7640" i="1"/>
  <c r="E7640" i="1"/>
  <c r="D7641" i="1"/>
  <c r="E7641" i="1"/>
  <c r="D7642" i="1"/>
  <c r="E7642" i="1"/>
  <c r="D7643" i="1"/>
  <c r="E7643" i="1"/>
  <c r="D7644" i="1"/>
  <c r="E7644" i="1"/>
  <c r="D7645" i="1"/>
  <c r="E7645" i="1"/>
  <c r="D7646" i="1"/>
  <c r="E7646" i="1"/>
  <c r="D7647" i="1"/>
  <c r="E7647" i="1"/>
  <c r="D7648" i="1"/>
  <c r="E7648" i="1"/>
  <c r="D7649" i="1"/>
  <c r="E7649" i="1"/>
  <c r="D7650" i="1"/>
  <c r="E7650" i="1"/>
  <c r="D7651" i="1"/>
  <c r="E7651" i="1"/>
  <c r="D7652" i="1"/>
  <c r="E7652" i="1"/>
  <c r="D7653" i="1"/>
  <c r="E7653" i="1"/>
  <c r="D7654" i="1"/>
  <c r="E7654" i="1"/>
  <c r="D7655" i="1"/>
  <c r="E7655" i="1"/>
  <c r="D7656" i="1"/>
  <c r="E7656" i="1"/>
  <c r="D7657" i="1"/>
  <c r="E7657" i="1"/>
  <c r="D7658" i="1"/>
  <c r="E7658" i="1"/>
  <c r="D7659" i="1"/>
  <c r="E7659" i="1"/>
  <c r="D7660" i="1"/>
  <c r="E7660" i="1"/>
  <c r="D7661" i="1"/>
  <c r="E7661" i="1"/>
  <c r="D7662" i="1"/>
  <c r="E7662" i="1"/>
  <c r="D7663" i="1"/>
  <c r="E7663" i="1"/>
  <c r="D7664" i="1"/>
  <c r="E7664" i="1"/>
  <c r="D7665" i="1"/>
  <c r="E7665" i="1"/>
  <c r="D7666" i="1"/>
  <c r="E7666" i="1"/>
  <c r="D7667" i="1"/>
  <c r="E7667" i="1"/>
  <c r="D7668" i="1"/>
  <c r="E7668" i="1"/>
  <c r="D7669" i="1"/>
  <c r="E7669" i="1"/>
  <c r="D7670" i="1"/>
  <c r="E7670" i="1"/>
  <c r="D7671" i="1"/>
  <c r="E7671" i="1"/>
  <c r="D7672" i="1"/>
  <c r="E7672" i="1"/>
  <c r="D7673" i="1"/>
  <c r="E7673" i="1"/>
  <c r="D7674" i="1"/>
  <c r="E7674" i="1"/>
  <c r="D7675" i="1"/>
  <c r="E7675" i="1"/>
  <c r="D7676" i="1"/>
  <c r="E7676" i="1"/>
  <c r="D7677" i="1"/>
  <c r="E7677" i="1"/>
  <c r="D7678" i="1"/>
  <c r="E7678" i="1"/>
  <c r="D7679" i="1"/>
  <c r="E7679" i="1"/>
  <c r="D7680" i="1"/>
  <c r="E7680" i="1"/>
  <c r="D7681" i="1"/>
  <c r="E7681" i="1"/>
  <c r="D7682" i="1"/>
  <c r="E7682" i="1"/>
  <c r="D7683" i="1"/>
  <c r="E7683" i="1"/>
  <c r="D7684" i="1"/>
  <c r="E7684" i="1"/>
  <c r="D7685" i="1"/>
  <c r="E7685" i="1"/>
  <c r="D7686" i="1"/>
  <c r="E7686" i="1"/>
  <c r="D7687" i="1"/>
  <c r="E7687" i="1"/>
  <c r="D7688" i="1"/>
  <c r="E7688" i="1"/>
  <c r="D7689" i="1"/>
  <c r="E7689" i="1"/>
  <c r="D7690" i="1"/>
  <c r="E7690" i="1"/>
  <c r="D7691" i="1"/>
  <c r="E7691" i="1"/>
  <c r="D7692" i="1"/>
  <c r="E7692" i="1"/>
  <c r="D7693" i="1"/>
  <c r="E7693" i="1"/>
  <c r="D7694" i="1"/>
  <c r="E7694" i="1"/>
  <c r="D7695" i="1"/>
  <c r="E7695" i="1"/>
  <c r="D7696" i="1"/>
  <c r="E7696" i="1"/>
  <c r="D7697" i="1"/>
  <c r="E7697" i="1"/>
  <c r="D7698" i="1"/>
  <c r="E7698" i="1"/>
  <c r="D7699" i="1"/>
  <c r="E7699" i="1"/>
  <c r="D7700" i="1"/>
  <c r="E7700" i="1"/>
  <c r="D7701" i="1"/>
  <c r="E7701" i="1"/>
  <c r="D7702" i="1"/>
  <c r="E7702" i="1"/>
  <c r="D7703" i="1"/>
  <c r="E7703" i="1"/>
  <c r="D7704" i="1"/>
  <c r="E7704" i="1"/>
  <c r="D7705" i="1"/>
  <c r="E7705" i="1"/>
  <c r="D7706" i="1"/>
  <c r="E7706" i="1"/>
  <c r="D7707" i="1"/>
  <c r="E7707" i="1"/>
  <c r="D7708" i="1"/>
  <c r="E7708" i="1"/>
  <c r="D7709" i="1"/>
  <c r="E7709" i="1"/>
  <c r="D7710" i="1"/>
  <c r="E7710" i="1"/>
  <c r="D7711" i="1"/>
  <c r="E7711" i="1"/>
  <c r="D7712" i="1"/>
  <c r="E7712" i="1"/>
  <c r="D7713" i="1"/>
  <c r="E7713" i="1"/>
  <c r="D7714" i="1"/>
  <c r="E7714" i="1"/>
  <c r="D7715" i="1"/>
  <c r="E7715" i="1"/>
  <c r="D7716" i="1"/>
  <c r="E7716" i="1"/>
  <c r="D7717" i="1"/>
  <c r="E7717" i="1"/>
  <c r="D7718" i="1"/>
  <c r="E7718" i="1"/>
  <c r="D7719" i="1"/>
  <c r="E7719" i="1"/>
  <c r="D7720" i="1"/>
  <c r="E7720" i="1"/>
  <c r="D7721" i="1"/>
  <c r="E7721" i="1"/>
  <c r="D7722" i="1"/>
  <c r="E7722" i="1"/>
  <c r="D7723" i="1"/>
  <c r="E7723" i="1"/>
  <c r="D7724" i="1"/>
  <c r="E7724" i="1"/>
  <c r="D7725" i="1"/>
  <c r="E7725" i="1"/>
  <c r="D7726" i="1"/>
  <c r="E7726" i="1"/>
  <c r="D7727" i="1"/>
  <c r="E7727" i="1"/>
  <c r="D7728" i="1"/>
  <c r="E7728" i="1"/>
  <c r="D7729" i="1"/>
  <c r="E7729" i="1"/>
  <c r="D7730" i="1"/>
  <c r="E7730" i="1"/>
  <c r="D7731" i="1"/>
  <c r="E7731" i="1"/>
  <c r="D7732" i="1"/>
  <c r="E7732" i="1"/>
  <c r="D7733" i="1"/>
  <c r="E7733" i="1"/>
  <c r="D7734" i="1"/>
  <c r="E7734" i="1"/>
  <c r="D7735" i="1"/>
  <c r="E7735" i="1"/>
  <c r="D7736" i="1"/>
  <c r="E7736" i="1"/>
  <c r="D7737" i="1"/>
  <c r="E7737" i="1"/>
  <c r="D7738" i="1"/>
  <c r="E7738" i="1"/>
  <c r="D7739" i="1"/>
  <c r="E7739" i="1"/>
  <c r="D7740" i="1"/>
  <c r="E7740" i="1"/>
  <c r="D7741" i="1"/>
  <c r="E7741" i="1"/>
  <c r="D7742" i="1"/>
  <c r="E7742" i="1"/>
  <c r="D7743" i="1"/>
  <c r="E7743" i="1"/>
  <c r="D7744" i="1"/>
  <c r="E7744" i="1"/>
  <c r="D7745" i="1"/>
  <c r="E7745" i="1"/>
  <c r="D7746" i="1"/>
  <c r="E7746" i="1"/>
  <c r="D7747" i="1"/>
  <c r="E7747" i="1"/>
  <c r="D7748" i="1"/>
  <c r="E7748" i="1"/>
  <c r="D7749" i="1"/>
  <c r="E7749" i="1"/>
  <c r="D7750" i="1"/>
  <c r="E7750" i="1"/>
  <c r="D7751" i="1"/>
  <c r="E7751" i="1"/>
  <c r="D7752" i="1"/>
  <c r="E7752" i="1"/>
  <c r="D7753" i="1"/>
  <c r="E7753" i="1"/>
  <c r="D7754" i="1"/>
  <c r="E7754" i="1"/>
  <c r="D7755" i="1"/>
  <c r="E7755" i="1"/>
  <c r="D7756" i="1"/>
  <c r="E7756" i="1"/>
  <c r="D7757" i="1"/>
  <c r="E7757" i="1"/>
  <c r="D7758" i="1"/>
  <c r="E7758" i="1"/>
  <c r="D7759" i="1"/>
  <c r="E7759" i="1"/>
  <c r="D7760" i="1"/>
  <c r="E7760" i="1"/>
  <c r="D7761" i="1"/>
  <c r="E7761" i="1"/>
  <c r="D7762" i="1"/>
  <c r="E7762" i="1"/>
  <c r="D7763" i="1"/>
  <c r="E7763" i="1"/>
  <c r="D7764" i="1"/>
  <c r="E7764" i="1"/>
  <c r="D7765" i="1"/>
  <c r="E7765" i="1"/>
  <c r="D7766" i="1"/>
  <c r="E7766" i="1"/>
  <c r="D7767" i="1"/>
  <c r="E7767" i="1"/>
  <c r="D7768" i="1"/>
  <c r="E7768" i="1"/>
  <c r="D7769" i="1"/>
  <c r="E7769" i="1"/>
  <c r="D7770" i="1"/>
  <c r="E7770" i="1"/>
  <c r="D7771" i="1"/>
  <c r="E7771" i="1"/>
  <c r="D7772" i="1"/>
  <c r="E7772" i="1"/>
  <c r="D7773" i="1"/>
  <c r="E7773" i="1"/>
  <c r="D7774" i="1"/>
  <c r="E7774" i="1"/>
  <c r="D7775" i="1"/>
  <c r="E7775" i="1"/>
  <c r="D7776" i="1"/>
  <c r="E7776" i="1"/>
  <c r="D7777" i="1"/>
  <c r="E7777" i="1"/>
  <c r="D7778" i="1"/>
  <c r="E7778" i="1"/>
  <c r="D7779" i="1"/>
  <c r="E7779" i="1"/>
  <c r="D7780" i="1"/>
  <c r="E7780" i="1"/>
  <c r="D7781" i="1"/>
  <c r="E7781" i="1"/>
  <c r="D7782" i="1"/>
  <c r="E7782" i="1"/>
  <c r="D7783" i="1"/>
  <c r="E7783" i="1"/>
  <c r="D7784" i="1"/>
  <c r="E7784" i="1"/>
  <c r="D7785" i="1"/>
  <c r="E7785" i="1"/>
  <c r="D7786" i="1"/>
  <c r="E7786" i="1"/>
  <c r="D7787" i="1"/>
  <c r="E7787" i="1"/>
  <c r="D7788" i="1"/>
  <c r="E7788" i="1"/>
  <c r="D7789" i="1"/>
  <c r="E7789" i="1"/>
  <c r="D7790" i="1"/>
  <c r="E7790" i="1"/>
  <c r="D7791" i="1"/>
  <c r="E7791" i="1"/>
  <c r="D7792" i="1"/>
  <c r="E7792" i="1"/>
  <c r="D7793" i="1"/>
  <c r="E7793" i="1"/>
  <c r="D7794" i="1"/>
  <c r="E7794" i="1"/>
  <c r="D7795" i="1"/>
  <c r="E7795" i="1"/>
  <c r="D7796" i="1"/>
  <c r="E7796" i="1"/>
  <c r="D7797" i="1"/>
  <c r="E7797" i="1"/>
  <c r="D7798" i="1"/>
  <c r="E7798" i="1"/>
  <c r="D7799" i="1"/>
  <c r="E7799" i="1"/>
  <c r="D7800" i="1"/>
  <c r="E7800" i="1"/>
  <c r="D7801" i="1"/>
  <c r="E7801" i="1"/>
  <c r="D7802" i="1"/>
  <c r="E7802" i="1"/>
  <c r="D7803" i="1"/>
  <c r="E7803" i="1"/>
  <c r="D7804" i="1"/>
  <c r="E7804" i="1"/>
  <c r="D7805" i="1"/>
  <c r="E7805" i="1"/>
  <c r="D7806" i="1"/>
  <c r="E7806" i="1"/>
  <c r="D7807" i="1"/>
  <c r="E7807" i="1"/>
  <c r="D7808" i="1"/>
  <c r="E7808" i="1"/>
  <c r="D7809" i="1"/>
  <c r="E7809" i="1"/>
  <c r="D7810" i="1"/>
  <c r="E7810" i="1"/>
  <c r="D7811" i="1"/>
  <c r="E7811" i="1"/>
  <c r="D7812" i="1"/>
  <c r="E7812" i="1"/>
  <c r="D7813" i="1"/>
  <c r="E7813" i="1"/>
  <c r="D7814" i="1"/>
  <c r="E7814" i="1"/>
  <c r="D7815" i="1"/>
  <c r="E7815" i="1"/>
  <c r="D7816" i="1"/>
  <c r="E7816" i="1"/>
  <c r="D7817" i="1"/>
  <c r="E7817" i="1"/>
  <c r="D7818" i="1"/>
  <c r="E7818" i="1"/>
  <c r="D7819" i="1"/>
  <c r="E7819" i="1"/>
  <c r="D7820" i="1"/>
  <c r="E7820" i="1"/>
  <c r="D7821" i="1"/>
  <c r="E7821" i="1"/>
  <c r="D7822" i="1"/>
  <c r="E7822" i="1"/>
  <c r="D7823" i="1"/>
  <c r="E7823" i="1"/>
  <c r="D7824" i="1"/>
  <c r="E7824" i="1"/>
  <c r="D7825" i="1"/>
  <c r="E7825" i="1"/>
  <c r="D7826" i="1"/>
  <c r="E7826" i="1"/>
  <c r="D7827" i="1"/>
  <c r="E7827" i="1"/>
  <c r="D7828" i="1"/>
  <c r="E7828" i="1"/>
  <c r="D7829" i="1"/>
  <c r="E7829" i="1"/>
  <c r="D7830" i="1"/>
  <c r="E7830" i="1"/>
  <c r="D7831" i="1"/>
  <c r="E7831" i="1"/>
  <c r="D7832" i="1"/>
  <c r="E7832" i="1"/>
  <c r="D7833" i="1"/>
  <c r="E7833" i="1"/>
  <c r="D7834" i="1"/>
  <c r="E7834" i="1"/>
  <c r="D7835" i="1"/>
  <c r="E7835" i="1"/>
  <c r="D7836" i="1"/>
  <c r="E7836" i="1"/>
  <c r="D7837" i="1"/>
  <c r="E7837" i="1"/>
  <c r="D7838" i="1"/>
  <c r="E7838" i="1"/>
  <c r="D7839" i="1"/>
  <c r="E7839" i="1"/>
  <c r="D7840" i="1"/>
  <c r="E7840" i="1"/>
  <c r="D7841" i="1"/>
  <c r="E7841" i="1"/>
  <c r="D7842" i="1"/>
  <c r="E7842" i="1"/>
  <c r="D7843" i="1"/>
  <c r="E7843" i="1"/>
  <c r="D7844" i="1"/>
  <c r="E7844" i="1"/>
  <c r="D7845" i="1"/>
  <c r="E7845" i="1"/>
  <c r="D7846" i="1"/>
  <c r="E7846" i="1"/>
  <c r="D7847" i="1"/>
  <c r="E7847" i="1"/>
  <c r="D7848" i="1"/>
  <c r="E7848" i="1"/>
  <c r="D7849" i="1"/>
  <c r="E7849" i="1"/>
  <c r="D7850" i="1"/>
  <c r="E7850" i="1"/>
  <c r="D7851" i="1"/>
  <c r="E7851" i="1"/>
  <c r="D7852" i="1"/>
  <c r="E7852" i="1"/>
  <c r="D7853" i="1"/>
  <c r="E7853" i="1"/>
  <c r="D7854" i="1"/>
  <c r="E7854" i="1"/>
  <c r="D7855" i="1"/>
  <c r="E7855" i="1"/>
  <c r="D7856" i="1"/>
  <c r="E7856" i="1"/>
  <c r="D7857" i="1"/>
  <c r="E7857" i="1"/>
  <c r="D7858" i="1"/>
  <c r="E7858" i="1"/>
  <c r="D7859" i="1"/>
  <c r="E7859" i="1"/>
  <c r="D7860" i="1"/>
  <c r="E7860" i="1"/>
  <c r="D7861" i="1"/>
  <c r="E7861" i="1"/>
  <c r="D7862" i="1"/>
  <c r="E7862" i="1"/>
  <c r="D7863" i="1"/>
  <c r="E7863" i="1"/>
  <c r="D7864" i="1"/>
  <c r="E7864" i="1"/>
  <c r="D7865" i="1"/>
  <c r="E7865" i="1"/>
  <c r="D7866" i="1"/>
  <c r="E7866" i="1"/>
  <c r="D7867" i="1"/>
  <c r="E7867" i="1"/>
  <c r="D7868" i="1"/>
  <c r="E7868" i="1"/>
  <c r="D7869" i="1"/>
  <c r="E7869" i="1"/>
  <c r="D7870" i="1"/>
  <c r="E7870" i="1"/>
  <c r="D7871" i="1"/>
  <c r="E7871" i="1"/>
  <c r="D7872" i="1"/>
  <c r="E7872" i="1"/>
  <c r="D7873" i="1"/>
  <c r="E7873" i="1"/>
  <c r="D7874" i="1"/>
  <c r="E7874" i="1"/>
  <c r="D7875" i="1"/>
  <c r="E7875" i="1"/>
  <c r="D7876" i="1"/>
  <c r="E7876" i="1"/>
  <c r="D7877" i="1"/>
  <c r="E7877" i="1"/>
  <c r="D7878" i="1"/>
  <c r="E7878" i="1"/>
  <c r="D7879" i="1"/>
  <c r="E7879" i="1"/>
  <c r="D7880" i="1"/>
  <c r="E7880" i="1"/>
  <c r="D7881" i="1"/>
  <c r="E7881" i="1"/>
  <c r="D7882" i="1"/>
  <c r="E7882" i="1"/>
  <c r="D7883" i="1"/>
  <c r="E7883" i="1"/>
  <c r="D7884" i="1"/>
  <c r="E7884" i="1"/>
  <c r="D7885" i="1"/>
  <c r="E7885" i="1"/>
  <c r="D7886" i="1"/>
  <c r="E7886" i="1"/>
  <c r="D7887" i="1"/>
  <c r="E7887" i="1"/>
  <c r="D7888" i="1"/>
  <c r="E7888" i="1"/>
  <c r="D7889" i="1"/>
  <c r="E7889" i="1"/>
  <c r="D7890" i="1"/>
  <c r="E7890" i="1"/>
  <c r="D7891" i="1"/>
  <c r="E7891" i="1"/>
  <c r="D7892" i="1"/>
  <c r="E7892" i="1"/>
  <c r="D7893" i="1"/>
  <c r="E7893" i="1"/>
  <c r="D7894" i="1"/>
  <c r="E7894" i="1"/>
  <c r="D7895" i="1"/>
  <c r="E7895" i="1"/>
  <c r="D7896" i="1"/>
  <c r="E7896" i="1"/>
  <c r="D7897" i="1"/>
  <c r="E7897" i="1"/>
  <c r="D7898" i="1"/>
  <c r="E7898" i="1"/>
  <c r="D7899" i="1"/>
  <c r="E7899" i="1"/>
  <c r="D7900" i="1"/>
  <c r="E7900" i="1"/>
  <c r="D7901" i="1"/>
  <c r="E7901" i="1"/>
  <c r="D7902" i="1"/>
  <c r="E7902" i="1"/>
  <c r="D7903" i="1"/>
  <c r="E7903" i="1"/>
  <c r="D7904" i="1"/>
  <c r="E7904" i="1"/>
  <c r="D7905" i="1"/>
  <c r="E7905" i="1"/>
  <c r="D7906" i="1"/>
  <c r="E7906" i="1"/>
  <c r="D7907" i="1"/>
  <c r="E7907" i="1"/>
  <c r="D7908" i="1"/>
  <c r="E7908" i="1"/>
  <c r="D7909" i="1"/>
  <c r="E7909" i="1"/>
  <c r="D7910" i="1"/>
  <c r="E7910" i="1"/>
  <c r="D7911" i="1"/>
  <c r="E7911" i="1"/>
  <c r="D7912" i="1"/>
  <c r="E7912" i="1"/>
  <c r="D7913" i="1"/>
  <c r="E7913" i="1"/>
  <c r="D7914" i="1"/>
  <c r="E7914" i="1"/>
  <c r="D7915" i="1"/>
  <c r="E7915" i="1"/>
  <c r="D7916" i="1"/>
  <c r="E7916" i="1"/>
  <c r="D7917" i="1"/>
  <c r="E7917" i="1"/>
  <c r="D7918" i="1"/>
  <c r="E7918" i="1"/>
  <c r="D7919" i="1"/>
  <c r="E7919" i="1"/>
  <c r="D7920" i="1"/>
  <c r="E7920" i="1"/>
  <c r="D7921" i="1"/>
  <c r="E7921" i="1"/>
  <c r="D7922" i="1"/>
  <c r="E7922" i="1"/>
  <c r="D7923" i="1"/>
  <c r="E7923" i="1"/>
  <c r="D7924" i="1"/>
  <c r="E7924" i="1"/>
  <c r="D7925" i="1"/>
  <c r="E7925" i="1"/>
  <c r="D7926" i="1"/>
  <c r="E7926" i="1"/>
  <c r="D7927" i="1"/>
  <c r="E7927" i="1"/>
  <c r="D7928" i="1"/>
  <c r="E7928" i="1"/>
  <c r="D7929" i="1"/>
  <c r="E7929" i="1"/>
  <c r="D7930" i="1"/>
  <c r="E7930" i="1"/>
  <c r="D7931" i="1"/>
  <c r="E7931" i="1"/>
  <c r="D7932" i="1"/>
  <c r="E7932" i="1"/>
  <c r="D7933" i="1"/>
  <c r="E7933" i="1"/>
  <c r="D7934" i="1"/>
  <c r="E7934" i="1"/>
  <c r="D7935" i="1"/>
  <c r="E7935" i="1"/>
  <c r="D7936" i="1"/>
  <c r="E7936" i="1"/>
  <c r="D7937" i="1"/>
  <c r="E7937" i="1"/>
  <c r="D7938" i="1"/>
  <c r="E7938" i="1"/>
  <c r="D7939" i="1"/>
  <c r="E7939" i="1"/>
  <c r="D7940" i="1"/>
  <c r="E7940" i="1"/>
  <c r="D7941" i="1"/>
  <c r="E7941" i="1"/>
  <c r="D7942" i="1"/>
  <c r="E7942" i="1"/>
  <c r="D7943" i="1"/>
  <c r="E7943" i="1"/>
  <c r="D7944" i="1"/>
  <c r="E7944" i="1"/>
  <c r="D7945" i="1"/>
  <c r="E7945" i="1"/>
  <c r="D7946" i="1"/>
  <c r="E7946" i="1"/>
  <c r="D7947" i="1"/>
  <c r="E7947" i="1"/>
  <c r="D7948" i="1"/>
  <c r="E7948" i="1"/>
  <c r="D7949" i="1"/>
  <c r="E7949" i="1"/>
  <c r="D7950" i="1"/>
  <c r="E7950" i="1"/>
  <c r="D7951" i="1"/>
  <c r="E7951" i="1"/>
  <c r="D7952" i="1"/>
  <c r="E7952" i="1"/>
  <c r="D7953" i="1"/>
  <c r="E7953" i="1"/>
  <c r="D7954" i="1"/>
  <c r="E7954" i="1"/>
  <c r="D7955" i="1"/>
  <c r="E7955" i="1"/>
  <c r="D7956" i="1"/>
  <c r="E7956" i="1"/>
  <c r="D7957" i="1"/>
  <c r="E7957" i="1"/>
  <c r="D7958" i="1"/>
  <c r="E7958" i="1"/>
  <c r="D7959" i="1"/>
  <c r="E7959" i="1"/>
  <c r="D7960" i="1"/>
  <c r="E7960" i="1"/>
  <c r="D7961" i="1"/>
  <c r="E7961" i="1"/>
  <c r="D7962" i="1"/>
  <c r="E7962" i="1"/>
  <c r="D7963" i="1"/>
  <c r="E7963" i="1"/>
  <c r="D7964" i="1"/>
  <c r="E7964" i="1"/>
  <c r="D7965" i="1"/>
  <c r="E7965" i="1"/>
  <c r="D7966" i="1"/>
  <c r="E7966" i="1"/>
  <c r="D7967" i="1"/>
  <c r="E7967" i="1"/>
  <c r="D7968" i="1"/>
  <c r="E7968" i="1"/>
  <c r="D7969" i="1"/>
  <c r="E7969" i="1"/>
  <c r="D7970" i="1"/>
  <c r="E7970" i="1"/>
  <c r="D7971" i="1"/>
  <c r="E7971" i="1"/>
  <c r="D7972" i="1"/>
  <c r="E7972" i="1"/>
  <c r="D7973" i="1"/>
  <c r="E7973" i="1"/>
  <c r="D7974" i="1"/>
  <c r="E7974" i="1"/>
  <c r="D7975" i="1"/>
  <c r="E7975" i="1"/>
  <c r="D7976" i="1"/>
  <c r="E7976" i="1"/>
  <c r="D7977" i="1"/>
  <c r="E7977" i="1"/>
  <c r="D7978" i="1"/>
  <c r="E7978" i="1"/>
  <c r="D7979" i="1"/>
  <c r="E7979" i="1"/>
  <c r="D7980" i="1"/>
  <c r="E7980" i="1"/>
  <c r="D7981" i="1"/>
  <c r="E7981" i="1"/>
  <c r="D7982" i="1"/>
  <c r="E7982" i="1"/>
  <c r="D7983" i="1"/>
  <c r="E7983" i="1"/>
  <c r="D7984" i="1"/>
  <c r="E7984" i="1"/>
  <c r="D7985" i="1"/>
  <c r="E7985" i="1"/>
  <c r="D7986" i="1"/>
  <c r="E7986" i="1"/>
  <c r="D7987" i="1"/>
  <c r="E7987" i="1"/>
  <c r="D7988" i="1"/>
  <c r="E7988" i="1"/>
  <c r="D7989" i="1"/>
  <c r="E7989" i="1"/>
  <c r="D7990" i="1"/>
  <c r="E7990" i="1"/>
  <c r="D7991" i="1"/>
  <c r="E7991" i="1"/>
  <c r="D7992" i="1"/>
  <c r="E7992" i="1"/>
  <c r="D7993" i="1"/>
  <c r="E7993" i="1"/>
  <c r="D7994" i="1"/>
  <c r="E7994" i="1"/>
  <c r="D7995" i="1"/>
  <c r="E7995" i="1"/>
  <c r="D7996" i="1"/>
  <c r="E7996" i="1"/>
  <c r="D7997" i="1"/>
  <c r="E7997" i="1"/>
  <c r="D7998" i="1"/>
  <c r="E7998" i="1"/>
  <c r="D7999" i="1"/>
  <c r="E7999" i="1"/>
  <c r="D8000" i="1"/>
  <c r="E8000" i="1"/>
  <c r="D8001" i="1"/>
  <c r="E8001" i="1"/>
  <c r="D8002" i="1"/>
  <c r="E8002" i="1"/>
  <c r="D8003" i="1"/>
  <c r="E8003" i="1"/>
  <c r="D8004" i="1"/>
  <c r="E8004" i="1"/>
  <c r="D8005" i="1"/>
  <c r="E8005" i="1"/>
  <c r="D8006" i="1"/>
  <c r="E8006" i="1"/>
  <c r="D8007" i="1"/>
  <c r="E8007" i="1"/>
  <c r="D8008" i="1"/>
  <c r="E8008" i="1"/>
  <c r="D8009" i="1"/>
  <c r="E8009" i="1"/>
  <c r="D8010" i="1"/>
  <c r="E8010" i="1"/>
  <c r="D8011" i="1"/>
  <c r="E8011" i="1"/>
  <c r="D8012" i="1"/>
  <c r="E8012" i="1"/>
  <c r="D8013" i="1"/>
  <c r="E8013" i="1"/>
  <c r="D8014" i="1"/>
  <c r="E8014" i="1"/>
  <c r="D8015" i="1"/>
  <c r="E8015" i="1"/>
  <c r="D8016" i="1"/>
  <c r="E8016" i="1"/>
  <c r="D8017" i="1"/>
  <c r="E8017" i="1"/>
  <c r="D8018" i="1"/>
  <c r="E8018" i="1"/>
  <c r="D8019" i="1"/>
  <c r="E8019" i="1"/>
  <c r="D8020" i="1"/>
  <c r="E8020" i="1"/>
  <c r="D8021" i="1"/>
  <c r="E8021" i="1"/>
  <c r="D8022" i="1"/>
  <c r="E8022" i="1"/>
  <c r="D8023" i="1"/>
  <c r="E8023" i="1"/>
  <c r="D8024" i="1"/>
  <c r="E8024" i="1"/>
  <c r="D8025" i="1"/>
  <c r="E8025" i="1"/>
  <c r="D8026" i="1"/>
  <c r="E8026" i="1"/>
  <c r="D8027" i="1"/>
  <c r="E8027" i="1"/>
  <c r="D8028" i="1"/>
  <c r="E8028" i="1"/>
  <c r="D8029" i="1"/>
  <c r="E8029" i="1"/>
  <c r="D8030" i="1"/>
  <c r="E8030" i="1"/>
  <c r="D8031" i="1"/>
  <c r="E8031" i="1"/>
  <c r="D8032" i="1"/>
  <c r="E8032" i="1"/>
  <c r="D8033" i="1"/>
  <c r="E8033" i="1"/>
  <c r="D8034" i="1"/>
  <c r="E8034" i="1"/>
  <c r="D8035" i="1"/>
  <c r="E8035" i="1"/>
  <c r="D8036" i="1"/>
  <c r="E8036" i="1"/>
  <c r="D8037" i="1"/>
  <c r="E8037" i="1"/>
  <c r="D8038" i="1"/>
  <c r="E8038" i="1"/>
  <c r="D8039" i="1"/>
  <c r="E8039" i="1"/>
  <c r="D8040" i="1"/>
  <c r="E8040" i="1"/>
  <c r="D8041" i="1"/>
  <c r="E8041" i="1"/>
  <c r="D8042" i="1"/>
  <c r="E8042" i="1"/>
  <c r="D8043" i="1"/>
  <c r="E8043" i="1"/>
  <c r="D8044" i="1"/>
  <c r="E8044" i="1"/>
  <c r="D8045" i="1"/>
  <c r="E8045" i="1"/>
  <c r="D8046" i="1"/>
  <c r="E8046" i="1"/>
  <c r="D8047" i="1"/>
  <c r="E8047" i="1"/>
  <c r="D8048" i="1"/>
  <c r="E8048" i="1"/>
  <c r="D8049" i="1"/>
  <c r="E8049" i="1"/>
  <c r="D8050" i="1"/>
  <c r="E8050" i="1"/>
  <c r="D8051" i="1"/>
  <c r="E8051" i="1"/>
  <c r="D8052" i="1"/>
  <c r="E8052" i="1"/>
  <c r="D8053" i="1"/>
  <c r="E8053" i="1"/>
  <c r="D8054" i="1"/>
  <c r="E8054" i="1"/>
  <c r="D8055" i="1"/>
  <c r="E8055" i="1"/>
  <c r="D8056" i="1"/>
  <c r="E8056" i="1"/>
  <c r="D8057" i="1"/>
  <c r="E8057" i="1"/>
  <c r="D8058" i="1"/>
  <c r="E8058" i="1"/>
  <c r="D8059" i="1"/>
  <c r="E8059" i="1"/>
  <c r="D8060" i="1"/>
  <c r="E8060" i="1"/>
  <c r="D8061" i="1"/>
  <c r="E8061" i="1"/>
  <c r="D8062" i="1"/>
  <c r="E8062" i="1"/>
  <c r="D8063" i="1"/>
  <c r="E8063" i="1"/>
  <c r="D8064" i="1"/>
  <c r="E8064" i="1"/>
  <c r="D8065" i="1"/>
  <c r="E8065" i="1"/>
  <c r="D8066" i="1"/>
  <c r="E8066" i="1"/>
  <c r="D8067" i="1"/>
  <c r="E8067" i="1"/>
  <c r="D8068" i="1"/>
  <c r="E8068" i="1"/>
  <c r="D8069" i="1"/>
  <c r="E8069" i="1"/>
  <c r="D8070" i="1"/>
  <c r="E8070" i="1"/>
  <c r="D8071" i="1"/>
  <c r="E8071" i="1"/>
  <c r="D8072" i="1"/>
  <c r="E8072" i="1"/>
  <c r="D8073" i="1"/>
  <c r="E8073" i="1"/>
  <c r="D8074" i="1"/>
  <c r="E8074" i="1"/>
  <c r="D8075" i="1"/>
  <c r="E8075" i="1"/>
  <c r="D8076" i="1"/>
  <c r="E8076" i="1"/>
  <c r="D8077" i="1"/>
  <c r="E8077" i="1"/>
  <c r="D8078" i="1"/>
  <c r="E8078" i="1"/>
  <c r="D8079" i="1"/>
  <c r="E8079" i="1"/>
  <c r="D8080" i="1"/>
  <c r="E8080" i="1"/>
  <c r="D8081" i="1"/>
  <c r="E8081" i="1"/>
  <c r="D8082" i="1"/>
  <c r="E8082" i="1"/>
  <c r="D8083" i="1"/>
  <c r="E8083" i="1"/>
  <c r="D8084" i="1"/>
  <c r="E8084" i="1"/>
  <c r="D8085" i="1"/>
  <c r="E8085" i="1"/>
  <c r="D8086" i="1"/>
  <c r="E8086" i="1"/>
  <c r="D8087" i="1"/>
  <c r="E8087" i="1"/>
  <c r="D8088" i="1"/>
  <c r="E8088" i="1"/>
  <c r="D8089" i="1"/>
  <c r="E8089" i="1"/>
  <c r="D8090" i="1"/>
  <c r="E8090" i="1"/>
  <c r="D8091" i="1"/>
  <c r="E8091" i="1"/>
  <c r="D8092" i="1"/>
  <c r="E8092" i="1"/>
  <c r="D8093" i="1"/>
  <c r="E8093" i="1"/>
  <c r="D8094" i="1"/>
  <c r="E8094" i="1"/>
  <c r="D8095" i="1"/>
  <c r="E8095" i="1"/>
  <c r="D8096" i="1"/>
  <c r="E8096" i="1"/>
  <c r="D8097" i="1"/>
  <c r="E8097" i="1"/>
  <c r="D8098" i="1"/>
  <c r="E8098" i="1"/>
  <c r="D8099" i="1"/>
  <c r="E8099" i="1"/>
  <c r="D8100" i="1"/>
  <c r="E8100" i="1"/>
  <c r="D8101" i="1"/>
  <c r="E8101" i="1"/>
  <c r="D8102" i="1"/>
  <c r="E8102" i="1"/>
  <c r="D8103" i="1"/>
  <c r="E8103" i="1"/>
  <c r="D8104" i="1"/>
  <c r="E8104" i="1"/>
  <c r="D8105" i="1"/>
  <c r="E8105" i="1"/>
  <c r="D8106" i="1"/>
  <c r="E8106" i="1"/>
  <c r="D8107" i="1"/>
  <c r="E8107" i="1"/>
  <c r="D8108" i="1"/>
  <c r="E8108" i="1"/>
  <c r="D8109" i="1"/>
  <c r="E8109" i="1"/>
  <c r="D8110" i="1"/>
  <c r="E8110" i="1"/>
  <c r="D8111" i="1"/>
  <c r="E8111" i="1"/>
  <c r="D8112" i="1"/>
  <c r="E8112" i="1"/>
  <c r="D8113" i="1"/>
  <c r="E8113" i="1"/>
  <c r="D8114" i="1"/>
  <c r="E8114" i="1"/>
  <c r="D8115" i="1"/>
  <c r="E8115" i="1"/>
  <c r="D8116" i="1"/>
  <c r="E8116" i="1"/>
  <c r="D8117" i="1"/>
  <c r="E8117" i="1"/>
  <c r="D8118" i="1"/>
  <c r="E8118" i="1"/>
  <c r="D8119" i="1"/>
  <c r="E8119" i="1"/>
  <c r="D8120" i="1"/>
  <c r="E8120" i="1"/>
  <c r="D8121" i="1"/>
  <c r="E8121" i="1"/>
  <c r="D8122" i="1"/>
  <c r="E8122" i="1"/>
  <c r="D8123" i="1"/>
  <c r="E8123" i="1"/>
  <c r="D8124" i="1"/>
  <c r="E8124" i="1"/>
  <c r="D8125" i="1"/>
  <c r="E8125" i="1"/>
  <c r="D8126" i="1"/>
  <c r="E8126" i="1"/>
  <c r="D8127" i="1"/>
  <c r="E8127" i="1"/>
  <c r="D8128" i="1"/>
  <c r="E8128" i="1"/>
  <c r="D8129" i="1"/>
  <c r="E8129" i="1"/>
  <c r="D8130" i="1"/>
  <c r="E8130" i="1"/>
  <c r="D8131" i="1"/>
  <c r="E8131" i="1"/>
  <c r="D8132" i="1"/>
  <c r="E8132" i="1"/>
  <c r="D8133" i="1"/>
  <c r="E8133" i="1"/>
  <c r="D8134" i="1"/>
  <c r="E8134" i="1"/>
  <c r="D8135" i="1"/>
  <c r="E8135" i="1"/>
  <c r="D8136" i="1"/>
  <c r="E8136" i="1"/>
  <c r="D8137" i="1"/>
  <c r="E8137" i="1"/>
  <c r="D8138" i="1"/>
  <c r="E8138" i="1"/>
  <c r="D8139" i="1"/>
  <c r="E8139" i="1"/>
  <c r="D8140" i="1"/>
  <c r="E8140" i="1"/>
  <c r="D8141" i="1"/>
  <c r="E8141" i="1"/>
  <c r="D8142" i="1"/>
  <c r="E8142" i="1"/>
  <c r="D8143" i="1"/>
  <c r="E8143" i="1"/>
  <c r="D8144" i="1"/>
  <c r="E8144" i="1"/>
  <c r="D8145" i="1"/>
  <c r="E8145" i="1"/>
  <c r="D8146" i="1"/>
  <c r="E8146" i="1"/>
  <c r="D8147" i="1"/>
  <c r="E8147" i="1"/>
  <c r="D8148" i="1"/>
  <c r="E8148" i="1"/>
  <c r="D8149" i="1"/>
  <c r="E8149" i="1"/>
  <c r="D8150" i="1"/>
  <c r="E8150" i="1"/>
  <c r="D8151" i="1"/>
  <c r="E8151" i="1"/>
  <c r="D8152" i="1"/>
  <c r="E8152" i="1"/>
  <c r="D8153" i="1"/>
  <c r="E8153" i="1"/>
  <c r="D8154" i="1"/>
  <c r="E8154" i="1"/>
  <c r="D8155" i="1"/>
  <c r="E8155" i="1"/>
  <c r="D8156" i="1"/>
  <c r="E8156" i="1"/>
  <c r="D8157" i="1"/>
  <c r="E8157" i="1"/>
  <c r="D8158" i="1"/>
  <c r="E8158" i="1"/>
  <c r="D8159" i="1"/>
  <c r="E8159" i="1"/>
  <c r="D8160" i="1"/>
  <c r="E8160" i="1"/>
  <c r="D8161" i="1"/>
  <c r="E8161" i="1"/>
  <c r="D8162" i="1"/>
  <c r="E8162" i="1"/>
  <c r="D8163" i="1"/>
  <c r="E8163" i="1"/>
  <c r="D8164" i="1"/>
  <c r="E8164" i="1"/>
  <c r="D8165" i="1"/>
  <c r="E8165" i="1"/>
  <c r="D8166" i="1"/>
  <c r="E8166" i="1"/>
  <c r="D8167" i="1"/>
  <c r="E8167" i="1"/>
  <c r="D8168" i="1"/>
  <c r="E8168" i="1"/>
  <c r="D8169" i="1"/>
  <c r="E8169" i="1"/>
  <c r="D8170" i="1"/>
  <c r="E8170" i="1"/>
  <c r="D8171" i="1"/>
  <c r="E8171" i="1"/>
  <c r="D8172" i="1"/>
  <c r="E8172" i="1"/>
  <c r="D8173" i="1"/>
  <c r="E8173" i="1"/>
  <c r="D8174" i="1"/>
  <c r="E8174" i="1"/>
  <c r="D8175" i="1"/>
  <c r="E8175" i="1"/>
  <c r="D8176" i="1"/>
  <c r="E8176" i="1"/>
  <c r="D8177" i="1"/>
  <c r="E8177" i="1"/>
  <c r="D8178" i="1"/>
  <c r="E8178" i="1"/>
  <c r="D8179" i="1"/>
  <c r="E8179" i="1"/>
  <c r="D8180" i="1"/>
  <c r="E8180" i="1"/>
  <c r="D8181" i="1"/>
  <c r="E8181" i="1"/>
  <c r="D8182" i="1"/>
  <c r="E8182" i="1"/>
  <c r="D8183" i="1"/>
  <c r="E8183" i="1"/>
  <c r="D8184" i="1"/>
  <c r="E8184" i="1"/>
  <c r="D8185" i="1"/>
  <c r="E8185" i="1"/>
  <c r="D8186" i="1"/>
  <c r="E8186" i="1"/>
  <c r="D8187" i="1"/>
  <c r="E8187" i="1"/>
  <c r="D8188" i="1"/>
  <c r="E8188" i="1"/>
  <c r="D8189" i="1"/>
  <c r="E8189" i="1"/>
  <c r="D8190" i="1"/>
  <c r="E8190" i="1"/>
  <c r="D8191" i="1"/>
  <c r="E8191" i="1"/>
  <c r="D8192" i="1"/>
  <c r="E8192" i="1"/>
  <c r="D8193" i="1"/>
  <c r="E8193" i="1"/>
  <c r="D8194" i="1"/>
  <c r="E8194" i="1"/>
  <c r="D8195" i="1"/>
  <c r="E8195" i="1"/>
  <c r="D8196" i="1"/>
  <c r="E8196" i="1"/>
  <c r="D8197" i="1"/>
  <c r="E8197" i="1"/>
  <c r="D8198" i="1"/>
  <c r="E8198" i="1"/>
  <c r="D8199" i="1"/>
  <c r="E8199" i="1"/>
  <c r="D8200" i="1"/>
  <c r="E8200" i="1"/>
  <c r="D8201" i="1"/>
  <c r="E8201" i="1"/>
  <c r="D8202" i="1"/>
  <c r="E8202" i="1"/>
  <c r="D8203" i="1"/>
  <c r="E8203" i="1"/>
  <c r="D8204" i="1"/>
  <c r="E8204" i="1"/>
  <c r="D8205" i="1"/>
  <c r="E8205" i="1"/>
  <c r="D8206" i="1"/>
  <c r="E8206" i="1"/>
  <c r="D8207" i="1"/>
  <c r="E8207" i="1"/>
  <c r="D8208" i="1"/>
  <c r="E8208" i="1"/>
  <c r="D8209" i="1"/>
  <c r="E8209" i="1"/>
  <c r="D8210" i="1"/>
  <c r="E8210" i="1"/>
  <c r="D8211" i="1"/>
  <c r="E8211" i="1"/>
  <c r="D8212" i="1"/>
  <c r="E8212" i="1"/>
  <c r="D8213" i="1"/>
  <c r="E8213" i="1"/>
  <c r="D8214" i="1"/>
  <c r="E8214" i="1"/>
  <c r="D8215" i="1"/>
  <c r="E8215" i="1"/>
  <c r="D8216" i="1"/>
  <c r="E8216" i="1"/>
  <c r="D8217" i="1"/>
  <c r="E8217" i="1"/>
  <c r="D8218" i="1"/>
  <c r="E8218" i="1"/>
  <c r="D8219" i="1"/>
  <c r="E8219" i="1"/>
  <c r="D8220" i="1"/>
  <c r="E8220" i="1"/>
  <c r="D8221" i="1"/>
  <c r="E8221" i="1"/>
  <c r="D8222" i="1"/>
  <c r="E8222" i="1"/>
  <c r="D8223" i="1"/>
  <c r="E8223" i="1"/>
  <c r="D8224" i="1"/>
  <c r="E8224" i="1"/>
  <c r="D8225" i="1"/>
  <c r="E8225" i="1"/>
  <c r="D8226" i="1"/>
  <c r="E8226" i="1"/>
  <c r="D8227" i="1"/>
  <c r="E8227" i="1"/>
  <c r="D8228" i="1"/>
  <c r="E8228" i="1"/>
  <c r="D8229" i="1"/>
  <c r="E8229" i="1"/>
  <c r="D8230" i="1"/>
  <c r="E8230" i="1"/>
  <c r="D8231" i="1"/>
  <c r="E8231" i="1"/>
  <c r="D8232" i="1"/>
  <c r="E8232" i="1"/>
  <c r="D8233" i="1"/>
  <c r="E8233" i="1"/>
  <c r="D8234" i="1"/>
  <c r="E8234" i="1"/>
  <c r="D8235" i="1"/>
  <c r="E8235" i="1"/>
  <c r="D8236" i="1"/>
  <c r="E8236" i="1"/>
  <c r="D8237" i="1"/>
  <c r="E8237" i="1"/>
  <c r="D8238" i="1"/>
  <c r="E8238" i="1"/>
  <c r="D8239" i="1"/>
  <c r="E8239" i="1"/>
  <c r="D8240" i="1"/>
  <c r="E8240" i="1"/>
  <c r="D8241" i="1"/>
  <c r="E8241" i="1"/>
  <c r="D8242" i="1"/>
  <c r="E8242" i="1"/>
  <c r="D8243" i="1"/>
  <c r="E8243" i="1"/>
  <c r="D8244" i="1"/>
  <c r="E8244" i="1"/>
  <c r="D8245" i="1"/>
  <c r="E8245" i="1"/>
  <c r="D8246" i="1"/>
  <c r="E8246" i="1"/>
  <c r="D8247" i="1"/>
  <c r="E8247" i="1"/>
  <c r="D8248" i="1"/>
  <c r="E8248" i="1"/>
  <c r="D8249" i="1"/>
  <c r="E8249" i="1"/>
  <c r="D8250" i="1"/>
  <c r="E8250" i="1"/>
  <c r="D8251" i="1"/>
  <c r="E8251" i="1"/>
  <c r="D8252" i="1"/>
  <c r="E8252" i="1"/>
  <c r="D8253" i="1"/>
  <c r="E8253" i="1"/>
  <c r="D8254" i="1"/>
  <c r="E8254" i="1"/>
  <c r="D8255" i="1"/>
  <c r="E8255" i="1"/>
  <c r="D8256" i="1"/>
  <c r="E8256" i="1"/>
  <c r="D8257" i="1"/>
  <c r="E8257" i="1"/>
  <c r="D8258" i="1"/>
  <c r="E8258" i="1"/>
  <c r="D8259" i="1"/>
  <c r="E8259" i="1"/>
  <c r="D8260" i="1"/>
  <c r="E8260" i="1"/>
  <c r="D8261" i="1"/>
  <c r="E8261" i="1"/>
  <c r="D8262" i="1"/>
  <c r="E8262" i="1"/>
  <c r="D8263" i="1"/>
  <c r="E8263" i="1"/>
  <c r="D8264" i="1"/>
  <c r="E8264" i="1"/>
  <c r="D8265" i="1"/>
  <c r="E8265" i="1"/>
  <c r="D8266" i="1"/>
  <c r="E8266" i="1"/>
  <c r="D8267" i="1"/>
  <c r="E8267" i="1"/>
  <c r="D8268" i="1"/>
  <c r="E8268" i="1"/>
  <c r="D8269" i="1"/>
  <c r="E8269" i="1"/>
  <c r="D8270" i="1"/>
  <c r="E8270" i="1"/>
  <c r="D8271" i="1"/>
  <c r="E8271" i="1"/>
  <c r="D8272" i="1"/>
  <c r="E8272" i="1"/>
  <c r="D8273" i="1"/>
  <c r="E8273" i="1"/>
  <c r="D8274" i="1"/>
  <c r="E8274" i="1"/>
  <c r="D8275" i="1"/>
  <c r="E8275" i="1"/>
  <c r="D8276" i="1"/>
  <c r="E8276" i="1"/>
  <c r="D8277" i="1"/>
  <c r="E8277" i="1"/>
  <c r="D8278" i="1"/>
  <c r="E8278" i="1"/>
  <c r="D8279" i="1"/>
  <c r="E8279" i="1"/>
  <c r="D8280" i="1"/>
  <c r="E8280" i="1"/>
  <c r="D8281" i="1"/>
  <c r="E8281" i="1"/>
  <c r="D8282" i="1"/>
  <c r="E8282" i="1"/>
  <c r="D8283" i="1"/>
  <c r="E8283" i="1"/>
  <c r="D8284" i="1"/>
  <c r="E8284" i="1"/>
  <c r="D8285" i="1"/>
  <c r="E8285" i="1"/>
  <c r="D8286" i="1"/>
  <c r="E8286" i="1"/>
  <c r="D8287" i="1"/>
  <c r="E8287" i="1"/>
  <c r="D8288" i="1"/>
  <c r="E8288" i="1"/>
  <c r="D8289" i="1"/>
  <c r="E8289" i="1"/>
  <c r="D8290" i="1"/>
  <c r="E8290" i="1"/>
  <c r="D8291" i="1"/>
  <c r="E8291" i="1"/>
  <c r="D8292" i="1"/>
  <c r="E8292" i="1"/>
  <c r="D8293" i="1"/>
  <c r="E8293" i="1"/>
  <c r="D8294" i="1"/>
  <c r="E8294" i="1"/>
  <c r="D8295" i="1"/>
  <c r="E8295" i="1"/>
  <c r="D8296" i="1"/>
  <c r="E8296" i="1"/>
  <c r="D8297" i="1"/>
  <c r="E8297" i="1"/>
  <c r="D8298" i="1"/>
  <c r="E8298" i="1"/>
  <c r="D8299" i="1"/>
  <c r="E8299" i="1"/>
  <c r="D8300" i="1"/>
  <c r="E8300" i="1"/>
  <c r="D8301" i="1"/>
  <c r="E8301" i="1"/>
  <c r="D8302" i="1"/>
  <c r="E8302" i="1"/>
  <c r="D8303" i="1"/>
  <c r="E8303" i="1"/>
  <c r="D8304" i="1"/>
  <c r="E8304" i="1"/>
  <c r="D8305" i="1"/>
  <c r="E8305" i="1"/>
  <c r="D8306" i="1"/>
  <c r="E8306" i="1"/>
  <c r="D8307" i="1"/>
  <c r="E8307" i="1"/>
  <c r="D8308" i="1"/>
  <c r="E8308" i="1"/>
  <c r="D8309" i="1"/>
  <c r="E8309" i="1"/>
  <c r="D8310" i="1"/>
  <c r="E8310" i="1"/>
  <c r="D8311" i="1"/>
  <c r="E8311" i="1"/>
  <c r="D8312" i="1"/>
  <c r="E8312" i="1"/>
  <c r="D8313" i="1"/>
  <c r="E8313" i="1"/>
  <c r="D8314" i="1"/>
  <c r="E8314" i="1"/>
  <c r="D8315" i="1"/>
  <c r="E8315" i="1"/>
  <c r="D8316" i="1"/>
  <c r="E8316" i="1"/>
  <c r="D8317" i="1"/>
  <c r="E8317" i="1"/>
  <c r="D8318" i="1"/>
  <c r="E8318" i="1"/>
  <c r="D8319" i="1"/>
  <c r="E8319" i="1"/>
  <c r="D8320" i="1"/>
  <c r="E8320" i="1"/>
  <c r="D8321" i="1"/>
  <c r="E8321" i="1"/>
  <c r="D8322" i="1"/>
  <c r="E8322" i="1"/>
  <c r="D8323" i="1"/>
  <c r="E8323" i="1"/>
  <c r="D8324" i="1"/>
  <c r="E8324" i="1"/>
  <c r="D8325" i="1"/>
  <c r="E8325" i="1"/>
  <c r="D8326" i="1"/>
  <c r="E8326" i="1"/>
  <c r="D8327" i="1"/>
  <c r="E8327" i="1"/>
  <c r="D8328" i="1"/>
  <c r="E8328" i="1"/>
  <c r="D8329" i="1"/>
  <c r="E8329" i="1"/>
  <c r="D8330" i="1"/>
  <c r="E8330" i="1"/>
  <c r="D8331" i="1"/>
  <c r="E8331" i="1"/>
  <c r="D8332" i="1"/>
  <c r="E8332" i="1"/>
  <c r="D8333" i="1"/>
  <c r="E8333" i="1"/>
  <c r="D8334" i="1"/>
  <c r="E8334" i="1"/>
  <c r="D8335" i="1"/>
  <c r="E8335" i="1"/>
  <c r="D8336" i="1"/>
  <c r="E8336" i="1"/>
  <c r="D8337" i="1"/>
  <c r="E8337" i="1"/>
  <c r="D8338" i="1"/>
  <c r="E8338" i="1"/>
  <c r="D8339" i="1"/>
  <c r="E8339" i="1"/>
  <c r="D8340" i="1"/>
  <c r="E8340" i="1"/>
  <c r="D8341" i="1"/>
  <c r="E8341" i="1"/>
  <c r="D8342" i="1"/>
  <c r="E8342" i="1"/>
  <c r="D8343" i="1"/>
  <c r="E8343" i="1"/>
  <c r="D8344" i="1"/>
  <c r="E8344" i="1"/>
  <c r="D8345" i="1"/>
  <c r="E8345" i="1"/>
  <c r="D8346" i="1"/>
  <c r="E8346" i="1"/>
  <c r="D8347" i="1"/>
  <c r="E8347" i="1"/>
  <c r="D8348" i="1"/>
  <c r="E8348" i="1"/>
  <c r="D8349" i="1"/>
  <c r="E8349" i="1"/>
  <c r="D8350" i="1"/>
  <c r="E8350" i="1"/>
  <c r="D8351" i="1"/>
  <c r="E8351" i="1"/>
  <c r="D8352" i="1"/>
  <c r="E8352" i="1"/>
  <c r="D8353" i="1"/>
  <c r="E8353" i="1"/>
  <c r="D8354" i="1"/>
  <c r="E8354" i="1"/>
  <c r="D8355" i="1"/>
  <c r="E8355" i="1"/>
  <c r="D8356" i="1"/>
  <c r="E8356" i="1"/>
  <c r="D8357" i="1"/>
  <c r="E8357" i="1"/>
  <c r="D8358" i="1"/>
  <c r="E8358" i="1"/>
  <c r="D8359" i="1"/>
  <c r="E8359" i="1"/>
  <c r="D8360" i="1"/>
  <c r="E8360" i="1"/>
  <c r="D8361" i="1"/>
  <c r="E8361" i="1"/>
  <c r="D8362" i="1"/>
  <c r="E8362" i="1"/>
  <c r="D8363" i="1"/>
  <c r="E8363" i="1"/>
  <c r="D8364" i="1"/>
  <c r="E8364" i="1"/>
  <c r="D8365" i="1"/>
  <c r="E8365" i="1"/>
  <c r="D8366" i="1"/>
  <c r="E8366" i="1"/>
  <c r="D8367" i="1"/>
  <c r="E8367" i="1"/>
  <c r="D8368" i="1"/>
  <c r="E8368" i="1"/>
  <c r="D8369" i="1"/>
  <c r="E8369" i="1"/>
  <c r="D8370" i="1"/>
  <c r="E8370" i="1"/>
  <c r="D8371" i="1"/>
  <c r="E8371" i="1"/>
  <c r="D8372" i="1"/>
  <c r="E8372" i="1"/>
  <c r="D8373" i="1"/>
  <c r="E8373" i="1"/>
  <c r="D8374" i="1"/>
  <c r="E8374" i="1"/>
  <c r="D8375" i="1"/>
  <c r="E8375" i="1"/>
  <c r="D8376" i="1"/>
  <c r="E8376" i="1"/>
  <c r="D8377" i="1"/>
  <c r="E8377" i="1"/>
  <c r="D8378" i="1"/>
  <c r="E8378" i="1"/>
  <c r="D8379" i="1"/>
  <c r="E8379" i="1"/>
  <c r="D8380" i="1"/>
  <c r="E8380" i="1"/>
  <c r="D8381" i="1"/>
  <c r="E8381" i="1"/>
  <c r="D8382" i="1"/>
  <c r="E8382" i="1"/>
  <c r="D8383" i="1"/>
  <c r="E8383" i="1"/>
  <c r="D8384" i="1"/>
  <c r="E8384" i="1"/>
  <c r="D8385" i="1"/>
  <c r="E8385" i="1"/>
  <c r="D8386" i="1"/>
  <c r="E8386" i="1"/>
  <c r="D8387" i="1"/>
  <c r="E8387" i="1"/>
  <c r="D8388" i="1"/>
  <c r="E8388" i="1"/>
  <c r="D8389" i="1"/>
  <c r="E8389" i="1"/>
  <c r="D8390" i="1"/>
  <c r="E8390" i="1"/>
  <c r="D8391" i="1"/>
  <c r="E8391" i="1"/>
  <c r="D8392" i="1"/>
  <c r="E8392" i="1"/>
  <c r="D8393" i="1"/>
  <c r="E8393" i="1"/>
  <c r="D8394" i="1"/>
  <c r="E8394" i="1"/>
  <c r="D8395" i="1"/>
  <c r="E8395" i="1"/>
  <c r="D8396" i="1"/>
  <c r="E8396" i="1"/>
  <c r="D8397" i="1"/>
  <c r="E8397" i="1"/>
  <c r="D8398" i="1"/>
  <c r="E8398" i="1"/>
  <c r="D8399" i="1"/>
  <c r="E8399" i="1"/>
  <c r="D8400" i="1"/>
  <c r="E8400" i="1"/>
  <c r="D8401" i="1"/>
  <c r="E8401" i="1"/>
  <c r="D8402" i="1"/>
  <c r="E8402" i="1"/>
  <c r="D8403" i="1"/>
  <c r="E8403" i="1"/>
  <c r="D8404" i="1"/>
  <c r="E8404" i="1"/>
  <c r="D8405" i="1"/>
  <c r="E8405" i="1"/>
  <c r="D8406" i="1"/>
  <c r="E8406" i="1"/>
  <c r="D8407" i="1"/>
  <c r="E8407" i="1"/>
  <c r="D8408" i="1"/>
  <c r="E8408" i="1"/>
  <c r="D8409" i="1"/>
  <c r="E8409" i="1"/>
  <c r="D8410" i="1"/>
  <c r="E8410" i="1"/>
  <c r="D8411" i="1"/>
  <c r="E8411" i="1"/>
  <c r="D8412" i="1"/>
  <c r="E8412" i="1"/>
  <c r="D8413" i="1"/>
  <c r="E8413" i="1"/>
  <c r="D8414" i="1"/>
  <c r="E8414" i="1"/>
  <c r="D8415" i="1"/>
  <c r="E8415" i="1"/>
  <c r="D8416" i="1"/>
  <c r="E8416" i="1"/>
  <c r="D8417" i="1"/>
  <c r="E8417" i="1"/>
  <c r="D8418" i="1"/>
  <c r="E8418" i="1"/>
  <c r="D8419" i="1"/>
  <c r="E8419" i="1"/>
  <c r="D8420" i="1"/>
  <c r="E8420" i="1"/>
  <c r="D8421" i="1"/>
  <c r="E8421" i="1"/>
  <c r="D8422" i="1"/>
  <c r="E8422" i="1"/>
  <c r="D8423" i="1"/>
  <c r="E8423" i="1"/>
  <c r="D8424" i="1"/>
  <c r="E8424" i="1"/>
  <c r="D8425" i="1"/>
  <c r="E8425" i="1"/>
  <c r="D8426" i="1"/>
  <c r="E8426" i="1"/>
  <c r="D8427" i="1"/>
  <c r="E8427" i="1"/>
  <c r="D8428" i="1"/>
  <c r="E8428" i="1"/>
  <c r="D8429" i="1"/>
  <c r="E8429" i="1"/>
  <c r="D8430" i="1"/>
  <c r="E8430" i="1"/>
  <c r="D8431" i="1"/>
  <c r="E8431" i="1"/>
  <c r="D8432" i="1"/>
  <c r="E8432" i="1"/>
  <c r="D8433" i="1"/>
  <c r="E8433" i="1"/>
  <c r="D8434" i="1"/>
  <c r="E8434" i="1"/>
  <c r="D8435" i="1"/>
  <c r="E8435" i="1"/>
  <c r="D8436" i="1"/>
  <c r="E8436" i="1"/>
  <c r="D8437" i="1"/>
  <c r="E8437" i="1"/>
  <c r="D8438" i="1"/>
  <c r="E8438" i="1"/>
  <c r="D8439" i="1"/>
  <c r="E8439" i="1"/>
  <c r="D8440" i="1"/>
  <c r="E8440" i="1"/>
  <c r="D8441" i="1"/>
  <c r="E8441" i="1"/>
  <c r="D8442" i="1"/>
  <c r="E8442" i="1"/>
  <c r="D8443" i="1"/>
  <c r="E8443" i="1"/>
  <c r="D8444" i="1"/>
  <c r="E8444" i="1"/>
  <c r="D8445" i="1"/>
  <c r="E8445" i="1"/>
  <c r="D8446" i="1"/>
  <c r="E8446" i="1"/>
  <c r="D8447" i="1"/>
  <c r="E8447" i="1"/>
  <c r="D8448" i="1"/>
  <c r="E8448" i="1"/>
  <c r="D8449" i="1"/>
  <c r="E8449" i="1"/>
  <c r="D8450" i="1"/>
  <c r="E8450" i="1"/>
  <c r="D8451" i="1"/>
  <c r="E8451" i="1"/>
  <c r="D8452" i="1"/>
  <c r="E8452" i="1"/>
  <c r="D8453" i="1"/>
  <c r="E8453" i="1"/>
  <c r="D8454" i="1"/>
  <c r="E8454" i="1"/>
  <c r="D8455" i="1"/>
  <c r="E8455" i="1"/>
  <c r="D8456" i="1"/>
  <c r="E8456" i="1"/>
  <c r="D8457" i="1"/>
  <c r="E8457" i="1"/>
  <c r="D8458" i="1"/>
  <c r="E8458" i="1"/>
  <c r="D8459" i="1"/>
  <c r="E8459" i="1"/>
  <c r="D8460" i="1"/>
  <c r="E8460" i="1"/>
  <c r="D8461" i="1"/>
  <c r="E8461" i="1"/>
  <c r="D8462" i="1"/>
  <c r="E8462" i="1"/>
  <c r="D8463" i="1"/>
  <c r="E8463" i="1"/>
  <c r="D8464" i="1"/>
  <c r="E8464" i="1"/>
  <c r="D8465" i="1"/>
  <c r="E8465" i="1"/>
  <c r="D8466" i="1"/>
  <c r="E8466" i="1"/>
  <c r="D8467" i="1"/>
  <c r="E8467" i="1"/>
  <c r="D8468" i="1"/>
  <c r="E8468" i="1"/>
  <c r="D8469" i="1"/>
  <c r="E8469" i="1"/>
  <c r="D8470" i="1"/>
  <c r="E8470" i="1"/>
  <c r="D8471" i="1"/>
  <c r="E8471" i="1"/>
  <c r="D8472" i="1"/>
  <c r="E8472" i="1"/>
  <c r="D8473" i="1"/>
  <c r="E8473" i="1"/>
  <c r="D8474" i="1"/>
  <c r="E8474" i="1"/>
  <c r="D8475" i="1"/>
  <c r="E8475" i="1"/>
  <c r="D8476" i="1"/>
  <c r="E8476" i="1"/>
  <c r="D8477" i="1"/>
  <c r="E8477" i="1"/>
  <c r="D8478" i="1"/>
  <c r="E8478" i="1"/>
  <c r="D8479" i="1"/>
  <c r="E8479" i="1"/>
  <c r="D8480" i="1"/>
  <c r="E8480" i="1"/>
  <c r="D8481" i="1"/>
  <c r="E8481" i="1"/>
  <c r="D8482" i="1"/>
  <c r="E8482" i="1"/>
  <c r="D8483" i="1"/>
  <c r="E8483" i="1"/>
  <c r="D8484" i="1"/>
  <c r="E8484" i="1"/>
  <c r="D8485" i="1"/>
  <c r="E8485" i="1"/>
  <c r="D8486" i="1"/>
  <c r="E8486" i="1"/>
  <c r="D8487" i="1"/>
  <c r="E8487" i="1"/>
  <c r="D8488" i="1"/>
  <c r="E8488" i="1"/>
  <c r="D8489" i="1"/>
  <c r="E8489" i="1"/>
  <c r="D8490" i="1"/>
  <c r="E8490" i="1"/>
  <c r="D8491" i="1"/>
  <c r="E8491" i="1"/>
  <c r="D8492" i="1"/>
  <c r="E8492" i="1"/>
  <c r="D8493" i="1"/>
  <c r="E8493" i="1"/>
  <c r="D8494" i="1"/>
  <c r="E8494" i="1"/>
  <c r="D8495" i="1"/>
  <c r="E8495" i="1"/>
  <c r="D8496" i="1"/>
  <c r="E8496" i="1"/>
  <c r="D8497" i="1"/>
  <c r="E8497" i="1"/>
  <c r="D8498" i="1"/>
  <c r="E8498" i="1"/>
  <c r="D8499" i="1"/>
  <c r="E8499" i="1"/>
  <c r="D8500" i="1"/>
  <c r="E8500" i="1"/>
  <c r="D8501" i="1"/>
  <c r="E8501" i="1"/>
  <c r="D8502" i="1"/>
  <c r="E8502" i="1"/>
  <c r="D8503" i="1"/>
  <c r="E8503" i="1"/>
  <c r="D8504" i="1"/>
  <c r="E8504" i="1"/>
  <c r="D8505" i="1"/>
  <c r="E8505" i="1"/>
  <c r="D8506" i="1"/>
  <c r="E8506" i="1"/>
  <c r="D8507" i="1"/>
  <c r="E8507" i="1"/>
  <c r="D8508" i="1"/>
  <c r="E8508" i="1"/>
  <c r="D8509" i="1"/>
  <c r="E8509" i="1"/>
  <c r="D8510" i="1"/>
  <c r="E8510" i="1"/>
  <c r="D8511" i="1"/>
  <c r="E8511" i="1"/>
  <c r="D8512" i="1"/>
  <c r="E8512" i="1"/>
  <c r="D8513" i="1"/>
  <c r="E8513" i="1"/>
  <c r="D8514" i="1"/>
  <c r="E8514" i="1"/>
  <c r="D8515" i="1"/>
  <c r="E8515" i="1"/>
  <c r="D8516" i="1"/>
  <c r="E8516" i="1"/>
  <c r="D8517" i="1"/>
  <c r="E8517" i="1"/>
  <c r="D8518" i="1"/>
  <c r="E8518" i="1"/>
  <c r="D8519" i="1"/>
  <c r="E8519" i="1"/>
  <c r="D8520" i="1"/>
  <c r="E8520" i="1"/>
  <c r="D8521" i="1"/>
  <c r="E8521" i="1"/>
  <c r="D8522" i="1"/>
  <c r="E8522" i="1"/>
  <c r="D8523" i="1"/>
  <c r="E8523" i="1"/>
  <c r="D8524" i="1"/>
  <c r="E8524" i="1"/>
  <c r="D8525" i="1"/>
  <c r="E8525" i="1"/>
  <c r="D8526" i="1"/>
  <c r="E8526" i="1"/>
  <c r="D8527" i="1"/>
  <c r="E8527" i="1"/>
  <c r="D8528" i="1"/>
  <c r="E8528" i="1"/>
  <c r="D8529" i="1"/>
  <c r="E8529" i="1"/>
  <c r="D8530" i="1"/>
  <c r="E8530" i="1"/>
  <c r="D8531" i="1"/>
  <c r="E8531" i="1"/>
  <c r="D8532" i="1"/>
  <c r="E8532" i="1"/>
  <c r="D8533" i="1"/>
  <c r="E8533" i="1"/>
  <c r="D8534" i="1"/>
  <c r="E8534" i="1"/>
  <c r="D8535" i="1"/>
  <c r="E8535" i="1"/>
  <c r="D8536" i="1"/>
  <c r="E8536" i="1"/>
  <c r="D8537" i="1"/>
  <c r="E8537" i="1"/>
  <c r="D8538" i="1"/>
  <c r="E8538" i="1"/>
  <c r="D8539" i="1"/>
  <c r="E8539" i="1"/>
  <c r="D8540" i="1"/>
  <c r="E8540" i="1"/>
  <c r="D8541" i="1"/>
  <c r="E8541" i="1"/>
  <c r="D8542" i="1"/>
  <c r="E8542" i="1"/>
  <c r="D8543" i="1"/>
  <c r="E8543" i="1"/>
  <c r="D8544" i="1"/>
  <c r="E8544" i="1"/>
  <c r="D8545" i="1"/>
  <c r="E8545" i="1"/>
  <c r="D8546" i="1"/>
  <c r="E8546" i="1"/>
  <c r="D8547" i="1"/>
  <c r="E8547" i="1"/>
  <c r="D8548" i="1"/>
  <c r="E8548" i="1"/>
  <c r="D8549" i="1"/>
  <c r="E8549" i="1"/>
  <c r="D8550" i="1"/>
  <c r="E8550" i="1"/>
  <c r="D8551" i="1"/>
  <c r="E8551" i="1"/>
  <c r="D8552" i="1"/>
  <c r="E8552" i="1"/>
  <c r="D8553" i="1"/>
  <c r="E8553" i="1"/>
  <c r="D8554" i="1"/>
  <c r="E8554" i="1"/>
  <c r="D8555" i="1"/>
  <c r="E8555" i="1"/>
  <c r="D8556" i="1"/>
  <c r="E8556" i="1"/>
  <c r="D8557" i="1"/>
  <c r="E8557" i="1"/>
  <c r="D8558" i="1"/>
  <c r="E8558" i="1"/>
  <c r="D8559" i="1"/>
  <c r="E8559" i="1"/>
  <c r="D8560" i="1"/>
  <c r="E8560" i="1"/>
  <c r="D8561" i="1"/>
  <c r="E8561" i="1"/>
  <c r="D8562" i="1"/>
  <c r="E8562" i="1"/>
  <c r="D8563" i="1"/>
  <c r="E8563" i="1"/>
  <c r="D8564" i="1"/>
  <c r="E8564" i="1"/>
  <c r="D8565" i="1"/>
  <c r="E8565" i="1"/>
  <c r="D8566" i="1"/>
  <c r="E8566" i="1"/>
  <c r="D8567" i="1"/>
  <c r="E8567" i="1"/>
  <c r="D8568" i="1"/>
  <c r="E8568" i="1"/>
  <c r="D8569" i="1"/>
  <c r="E8569" i="1"/>
  <c r="D8570" i="1"/>
  <c r="E8570" i="1"/>
  <c r="D8571" i="1"/>
  <c r="E8571" i="1"/>
  <c r="D8572" i="1"/>
  <c r="E8572" i="1"/>
  <c r="D8573" i="1"/>
  <c r="E8573" i="1"/>
  <c r="D8574" i="1"/>
  <c r="E8574" i="1"/>
  <c r="D8575" i="1"/>
  <c r="E8575" i="1"/>
  <c r="D8576" i="1"/>
  <c r="E8576" i="1"/>
  <c r="D8577" i="1"/>
  <c r="E8577" i="1"/>
  <c r="D8578" i="1"/>
  <c r="E8578" i="1"/>
  <c r="D8579" i="1"/>
  <c r="E8579" i="1"/>
  <c r="D8580" i="1"/>
  <c r="E8580" i="1"/>
  <c r="D8581" i="1"/>
  <c r="E8581" i="1"/>
  <c r="D8582" i="1"/>
  <c r="E8582" i="1"/>
  <c r="D8583" i="1"/>
  <c r="E8583" i="1"/>
  <c r="D8584" i="1"/>
  <c r="E8584" i="1"/>
  <c r="D8585" i="1"/>
  <c r="E8585" i="1"/>
  <c r="D8586" i="1"/>
  <c r="E8586" i="1"/>
  <c r="D8587" i="1"/>
  <c r="E8587" i="1"/>
  <c r="D8588" i="1"/>
  <c r="E8588" i="1"/>
  <c r="D8589" i="1"/>
  <c r="E8589" i="1"/>
  <c r="D8590" i="1"/>
  <c r="E8590" i="1"/>
  <c r="D8591" i="1"/>
  <c r="E8591" i="1"/>
  <c r="D8592" i="1"/>
  <c r="E8592" i="1"/>
  <c r="D8593" i="1"/>
  <c r="E8593" i="1"/>
  <c r="D8594" i="1"/>
  <c r="E8594" i="1"/>
  <c r="D8595" i="1"/>
  <c r="E8595" i="1"/>
  <c r="D8596" i="1"/>
  <c r="E8596" i="1"/>
  <c r="D8597" i="1"/>
  <c r="E8597" i="1"/>
  <c r="D8598" i="1"/>
  <c r="E8598" i="1"/>
  <c r="D8599" i="1"/>
  <c r="E8599" i="1"/>
  <c r="D8600" i="1"/>
  <c r="E8600" i="1"/>
  <c r="D8601" i="1"/>
  <c r="E8601" i="1"/>
  <c r="D8602" i="1"/>
  <c r="E8602" i="1"/>
  <c r="D8603" i="1"/>
  <c r="E8603" i="1"/>
  <c r="D8604" i="1"/>
  <c r="E8604" i="1"/>
  <c r="D8605" i="1"/>
  <c r="E8605" i="1"/>
  <c r="D8606" i="1"/>
  <c r="E8606" i="1"/>
  <c r="D8607" i="1"/>
  <c r="E8607" i="1"/>
  <c r="D8608" i="1"/>
  <c r="E8608" i="1"/>
  <c r="D8609" i="1"/>
  <c r="E8609" i="1"/>
  <c r="D8610" i="1"/>
  <c r="E8610" i="1"/>
  <c r="D8611" i="1"/>
  <c r="E8611" i="1"/>
  <c r="D8612" i="1"/>
  <c r="E8612" i="1"/>
  <c r="D8613" i="1"/>
  <c r="E8613" i="1"/>
  <c r="D8614" i="1"/>
  <c r="E8614" i="1"/>
  <c r="D8615" i="1"/>
  <c r="E8615" i="1"/>
  <c r="D8616" i="1"/>
  <c r="E8616" i="1"/>
  <c r="D8617" i="1"/>
  <c r="E8617" i="1"/>
  <c r="D8618" i="1"/>
  <c r="E8618" i="1"/>
  <c r="D8619" i="1"/>
  <c r="E8619" i="1"/>
  <c r="D8620" i="1"/>
  <c r="E8620" i="1"/>
  <c r="D8621" i="1"/>
  <c r="E8621" i="1"/>
  <c r="D8622" i="1"/>
  <c r="E8622" i="1"/>
  <c r="D8623" i="1"/>
  <c r="E8623" i="1"/>
  <c r="D8624" i="1"/>
  <c r="E8624" i="1"/>
  <c r="D8625" i="1"/>
  <c r="E8625" i="1"/>
  <c r="D8626" i="1"/>
  <c r="E8626" i="1"/>
  <c r="D8627" i="1"/>
  <c r="E8627" i="1"/>
  <c r="D8628" i="1"/>
  <c r="E8628" i="1"/>
  <c r="D8629" i="1"/>
  <c r="E8629" i="1"/>
  <c r="D8630" i="1"/>
  <c r="E8630" i="1"/>
  <c r="D8631" i="1"/>
  <c r="E8631" i="1"/>
  <c r="D8632" i="1"/>
  <c r="E8632" i="1"/>
  <c r="D8633" i="1"/>
  <c r="E8633" i="1"/>
  <c r="D8634" i="1"/>
  <c r="E8634" i="1"/>
  <c r="D8635" i="1"/>
  <c r="E8635" i="1"/>
  <c r="D8636" i="1"/>
  <c r="E8636" i="1"/>
  <c r="D8637" i="1"/>
  <c r="E8637" i="1"/>
  <c r="D8638" i="1"/>
  <c r="E8638" i="1"/>
  <c r="D8639" i="1"/>
  <c r="E8639" i="1"/>
  <c r="D8640" i="1"/>
  <c r="E8640" i="1"/>
  <c r="D8641" i="1"/>
  <c r="E8641" i="1"/>
  <c r="D8642" i="1"/>
  <c r="E8642" i="1"/>
  <c r="D8643" i="1"/>
  <c r="E8643" i="1"/>
  <c r="D8644" i="1"/>
  <c r="E8644" i="1"/>
  <c r="D8645" i="1"/>
  <c r="E8645" i="1"/>
  <c r="D8646" i="1"/>
  <c r="E8646" i="1"/>
  <c r="D8647" i="1"/>
  <c r="E8647" i="1"/>
  <c r="D8648" i="1"/>
  <c r="E8648" i="1"/>
  <c r="D8649" i="1"/>
  <c r="E8649" i="1"/>
  <c r="D8650" i="1"/>
  <c r="E8650" i="1"/>
  <c r="D8651" i="1"/>
  <c r="E8651" i="1"/>
  <c r="D8652" i="1"/>
  <c r="E8652" i="1"/>
  <c r="D8653" i="1"/>
  <c r="E8653" i="1"/>
  <c r="D8654" i="1"/>
  <c r="E8654" i="1"/>
  <c r="D8655" i="1"/>
  <c r="E8655" i="1"/>
  <c r="D8656" i="1"/>
  <c r="E8656" i="1"/>
  <c r="D8657" i="1"/>
  <c r="E8657" i="1"/>
  <c r="D8658" i="1"/>
  <c r="E8658" i="1"/>
  <c r="D8659" i="1"/>
  <c r="E8659" i="1"/>
  <c r="D8660" i="1"/>
  <c r="E8660" i="1"/>
  <c r="D8661" i="1"/>
  <c r="E8661" i="1"/>
  <c r="D8662" i="1"/>
  <c r="E8662" i="1"/>
  <c r="D8663" i="1"/>
  <c r="E8663" i="1"/>
  <c r="D8664" i="1"/>
  <c r="E8664" i="1"/>
  <c r="D8665" i="1"/>
  <c r="E8665" i="1"/>
  <c r="D8666" i="1"/>
  <c r="E8666" i="1"/>
  <c r="D8667" i="1"/>
  <c r="E8667" i="1"/>
  <c r="D8668" i="1"/>
  <c r="E8668" i="1"/>
  <c r="D8669" i="1"/>
  <c r="E8669" i="1"/>
  <c r="D8670" i="1"/>
  <c r="E8670" i="1"/>
  <c r="D8671" i="1"/>
  <c r="E8671" i="1"/>
  <c r="D8672" i="1"/>
  <c r="E8672" i="1"/>
  <c r="D8673" i="1"/>
  <c r="E8673" i="1"/>
  <c r="D8674" i="1"/>
  <c r="E8674" i="1"/>
  <c r="D8675" i="1"/>
  <c r="E8675" i="1"/>
  <c r="D8676" i="1"/>
  <c r="E8676" i="1"/>
  <c r="D8677" i="1"/>
  <c r="E8677" i="1"/>
  <c r="D8678" i="1"/>
  <c r="E8678" i="1"/>
  <c r="D8679" i="1"/>
  <c r="E8679" i="1"/>
  <c r="D8680" i="1"/>
  <c r="E8680" i="1"/>
  <c r="D8681" i="1"/>
  <c r="E8681" i="1"/>
  <c r="D8682" i="1"/>
  <c r="E8682" i="1"/>
  <c r="D8683" i="1"/>
  <c r="E8683" i="1"/>
  <c r="D8684" i="1"/>
  <c r="E8684" i="1"/>
  <c r="D8685" i="1"/>
  <c r="E8685" i="1"/>
  <c r="D8686" i="1"/>
  <c r="E8686" i="1"/>
  <c r="D8687" i="1"/>
  <c r="E8687" i="1"/>
  <c r="D8688" i="1"/>
  <c r="E8688" i="1"/>
  <c r="D8689" i="1"/>
  <c r="E8689" i="1"/>
  <c r="D8690" i="1"/>
  <c r="E8690" i="1"/>
  <c r="D8691" i="1"/>
  <c r="E8691" i="1"/>
  <c r="D8692" i="1"/>
  <c r="E8692" i="1"/>
  <c r="D8693" i="1"/>
  <c r="E8693" i="1"/>
  <c r="D8694" i="1"/>
  <c r="E8694" i="1"/>
  <c r="D8695" i="1"/>
  <c r="E8695" i="1"/>
  <c r="D8696" i="1"/>
  <c r="E8696" i="1"/>
  <c r="D8697" i="1"/>
  <c r="E8697" i="1"/>
  <c r="D8698" i="1"/>
  <c r="E8698" i="1"/>
  <c r="D8699" i="1"/>
  <c r="E8699" i="1"/>
  <c r="D8700" i="1"/>
  <c r="E8700" i="1"/>
  <c r="D8701" i="1"/>
  <c r="E8701" i="1"/>
  <c r="D8702" i="1"/>
  <c r="E8702" i="1"/>
  <c r="D8703" i="1"/>
  <c r="E8703" i="1"/>
  <c r="D8704" i="1"/>
  <c r="E8704" i="1"/>
  <c r="D8705" i="1"/>
  <c r="E8705" i="1"/>
  <c r="D8706" i="1"/>
  <c r="E8706" i="1"/>
  <c r="D8707" i="1"/>
  <c r="E8707" i="1"/>
  <c r="D8708" i="1"/>
  <c r="E8708" i="1"/>
  <c r="D8709" i="1"/>
  <c r="E8709" i="1"/>
  <c r="D8710" i="1"/>
  <c r="E8710" i="1"/>
  <c r="D8711" i="1"/>
  <c r="E8711" i="1"/>
  <c r="D8712" i="1"/>
  <c r="E8712" i="1"/>
  <c r="D8713" i="1"/>
  <c r="E8713" i="1"/>
  <c r="D8714" i="1"/>
  <c r="E8714" i="1"/>
  <c r="D8715" i="1"/>
  <c r="E8715" i="1"/>
  <c r="D8716" i="1"/>
  <c r="E8716" i="1"/>
  <c r="D8717" i="1"/>
  <c r="E8717" i="1"/>
  <c r="D8718" i="1"/>
  <c r="E8718" i="1"/>
  <c r="D8719" i="1"/>
  <c r="E8719" i="1"/>
  <c r="D8720" i="1"/>
  <c r="E8720" i="1"/>
  <c r="D8721" i="1"/>
  <c r="E8721" i="1"/>
  <c r="D8722" i="1"/>
  <c r="E8722" i="1"/>
  <c r="D8723" i="1"/>
  <c r="E8723" i="1"/>
  <c r="D8724" i="1"/>
  <c r="E8724" i="1"/>
  <c r="D8725" i="1"/>
  <c r="E8725" i="1"/>
  <c r="D8726" i="1"/>
  <c r="E8726" i="1"/>
  <c r="D8727" i="1"/>
  <c r="E8727" i="1"/>
  <c r="D8728" i="1"/>
  <c r="E8728" i="1"/>
  <c r="D8729" i="1"/>
  <c r="E8729" i="1"/>
  <c r="D8730" i="1"/>
  <c r="E8730" i="1"/>
  <c r="D8731" i="1"/>
  <c r="E8731" i="1"/>
  <c r="D8732" i="1"/>
  <c r="E8732" i="1"/>
  <c r="D8733" i="1"/>
  <c r="E8733" i="1"/>
  <c r="D8734" i="1"/>
  <c r="E8734" i="1"/>
  <c r="D8735" i="1"/>
  <c r="E8735" i="1"/>
  <c r="D8736" i="1"/>
  <c r="E8736" i="1"/>
  <c r="D8737" i="1"/>
  <c r="E8737" i="1"/>
  <c r="D8738" i="1"/>
  <c r="E8738" i="1"/>
  <c r="D8739" i="1"/>
  <c r="E8739" i="1"/>
  <c r="D8740" i="1"/>
  <c r="E8740" i="1"/>
  <c r="D8741" i="1"/>
  <c r="E8741" i="1"/>
  <c r="D8742" i="1"/>
  <c r="E8742" i="1"/>
  <c r="D8743" i="1"/>
  <c r="E8743" i="1"/>
  <c r="D8744" i="1"/>
  <c r="E8744" i="1"/>
  <c r="D8745" i="1"/>
  <c r="E8745" i="1"/>
  <c r="D8746" i="1"/>
  <c r="E8746" i="1"/>
  <c r="D8747" i="1"/>
  <c r="E8747" i="1"/>
  <c r="D8748" i="1"/>
  <c r="E8748" i="1"/>
  <c r="D8749" i="1"/>
  <c r="E8749" i="1"/>
  <c r="D8750" i="1"/>
  <c r="E8750" i="1"/>
  <c r="D8751" i="1"/>
  <c r="E8751" i="1"/>
  <c r="D8752" i="1"/>
  <c r="E8752" i="1"/>
  <c r="D8753" i="1"/>
  <c r="E8753" i="1"/>
  <c r="D8754" i="1"/>
  <c r="E8754" i="1"/>
  <c r="D8755" i="1"/>
  <c r="E8755" i="1"/>
  <c r="D8756" i="1"/>
  <c r="E8756" i="1"/>
  <c r="D8757" i="1"/>
  <c r="E8757" i="1"/>
  <c r="D8758" i="1"/>
  <c r="E8758" i="1"/>
  <c r="D8759" i="1"/>
  <c r="E8759" i="1"/>
  <c r="D8760" i="1"/>
  <c r="E8760" i="1"/>
  <c r="D8761" i="1"/>
  <c r="E8761" i="1"/>
  <c r="D8762" i="1"/>
  <c r="E8762" i="1"/>
  <c r="D8763" i="1"/>
  <c r="E8763" i="1"/>
  <c r="D8764" i="1"/>
  <c r="E8764" i="1"/>
  <c r="D8765" i="1"/>
  <c r="E8765" i="1"/>
  <c r="D8766" i="1"/>
  <c r="E8766" i="1"/>
  <c r="D8767" i="1"/>
  <c r="E8767" i="1"/>
  <c r="D8768" i="1"/>
  <c r="E8768" i="1"/>
  <c r="D8769" i="1"/>
  <c r="E8769" i="1"/>
  <c r="D8770" i="1"/>
  <c r="E8770" i="1"/>
  <c r="D8771" i="1"/>
  <c r="E8771" i="1"/>
  <c r="D8772" i="1"/>
  <c r="E8772" i="1"/>
  <c r="D8773" i="1"/>
  <c r="E8773" i="1"/>
  <c r="D8774" i="1"/>
  <c r="E8774" i="1"/>
  <c r="D8775" i="1"/>
  <c r="E8775" i="1"/>
  <c r="D8776" i="1"/>
  <c r="E8776" i="1"/>
  <c r="D8777" i="1"/>
  <c r="E8777" i="1"/>
  <c r="D8778" i="1"/>
  <c r="E8778" i="1"/>
  <c r="D8779" i="1"/>
  <c r="E8779" i="1"/>
  <c r="D8780" i="1"/>
  <c r="E8780" i="1"/>
  <c r="D8781" i="1"/>
  <c r="E8781" i="1"/>
  <c r="D8782" i="1"/>
  <c r="E8782" i="1"/>
  <c r="D8783" i="1"/>
  <c r="E8783" i="1"/>
  <c r="D8784" i="1"/>
  <c r="E8784" i="1"/>
  <c r="D8785" i="1"/>
  <c r="E8785" i="1"/>
  <c r="D8786" i="1"/>
  <c r="E8786" i="1"/>
  <c r="D8787" i="1"/>
  <c r="E8787" i="1"/>
  <c r="D8788" i="1"/>
  <c r="E8788" i="1"/>
  <c r="D8789" i="1"/>
  <c r="E8789" i="1"/>
  <c r="D8790" i="1"/>
  <c r="E8790" i="1"/>
  <c r="D8791" i="1"/>
  <c r="E8791" i="1"/>
  <c r="D8792" i="1"/>
  <c r="E8792" i="1"/>
  <c r="D8793" i="1"/>
  <c r="E8793" i="1"/>
  <c r="D8794" i="1"/>
  <c r="E8794" i="1"/>
  <c r="D8795" i="1"/>
  <c r="E8795" i="1"/>
  <c r="D8796" i="1"/>
  <c r="E8796" i="1"/>
  <c r="D8797" i="1"/>
  <c r="E8797" i="1"/>
  <c r="D8798" i="1"/>
  <c r="E8798" i="1"/>
  <c r="D8799" i="1"/>
  <c r="E8799" i="1"/>
  <c r="D8800" i="1"/>
  <c r="E8800" i="1"/>
  <c r="D8801" i="1"/>
  <c r="E8801" i="1"/>
  <c r="D8802" i="1"/>
  <c r="E8802" i="1"/>
  <c r="D8803" i="1"/>
  <c r="E8803" i="1"/>
  <c r="D8804" i="1"/>
  <c r="E8804" i="1"/>
  <c r="D8805" i="1"/>
  <c r="E8805" i="1"/>
  <c r="D8806" i="1"/>
  <c r="E8806" i="1"/>
  <c r="D8807" i="1"/>
  <c r="E8807" i="1"/>
  <c r="D8808" i="1"/>
  <c r="E8808" i="1"/>
  <c r="D8809" i="1"/>
  <c r="E8809" i="1"/>
  <c r="D8810" i="1"/>
  <c r="E8810" i="1"/>
  <c r="D8811" i="1"/>
  <c r="E8811" i="1"/>
  <c r="D8812" i="1"/>
  <c r="E8812" i="1"/>
  <c r="D8813" i="1"/>
  <c r="E8813" i="1"/>
  <c r="D8814" i="1"/>
  <c r="E8814" i="1"/>
  <c r="D8815" i="1"/>
  <c r="E8815" i="1"/>
  <c r="D8816" i="1"/>
  <c r="E8816" i="1"/>
  <c r="D8817" i="1"/>
  <c r="E8817" i="1"/>
  <c r="D8818" i="1"/>
  <c r="E8818" i="1"/>
  <c r="D8819" i="1"/>
  <c r="E8819" i="1"/>
  <c r="D8820" i="1"/>
  <c r="E8820" i="1"/>
  <c r="D8821" i="1"/>
  <c r="E8821" i="1"/>
  <c r="D8822" i="1"/>
  <c r="E8822" i="1"/>
  <c r="D8823" i="1"/>
  <c r="E8823" i="1"/>
  <c r="D8824" i="1"/>
  <c r="E8824" i="1"/>
  <c r="D8825" i="1"/>
  <c r="E8825" i="1"/>
  <c r="D8826" i="1"/>
  <c r="E8826" i="1"/>
  <c r="D8827" i="1"/>
  <c r="E8827" i="1"/>
  <c r="D8828" i="1"/>
  <c r="E8828" i="1"/>
  <c r="D8829" i="1"/>
  <c r="E8829" i="1"/>
  <c r="D8830" i="1"/>
  <c r="E8830" i="1"/>
  <c r="D8831" i="1"/>
  <c r="E8831" i="1"/>
  <c r="D8832" i="1"/>
  <c r="E8832" i="1"/>
  <c r="D8833" i="1"/>
  <c r="E8833" i="1"/>
  <c r="D8834" i="1"/>
  <c r="E8834" i="1"/>
  <c r="D8835" i="1"/>
  <c r="E8835" i="1"/>
  <c r="D8836" i="1"/>
  <c r="E8836" i="1"/>
  <c r="D8837" i="1"/>
  <c r="E8837" i="1"/>
  <c r="D8838" i="1"/>
  <c r="E8838" i="1"/>
  <c r="D8839" i="1"/>
  <c r="E8839" i="1"/>
  <c r="D8840" i="1"/>
  <c r="E8840" i="1"/>
  <c r="D8841" i="1"/>
  <c r="E8841" i="1"/>
  <c r="D8842" i="1"/>
  <c r="E8842" i="1"/>
  <c r="D8843" i="1"/>
  <c r="E8843" i="1"/>
  <c r="D8844" i="1"/>
  <c r="E8844" i="1"/>
  <c r="D8845" i="1"/>
  <c r="E8845" i="1"/>
  <c r="D8846" i="1"/>
  <c r="E8846" i="1"/>
  <c r="D8847" i="1"/>
  <c r="E8847" i="1"/>
  <c r="D8848" i="1"/>
  <c r="E8848" i="1"/>
  <c r="D8849" i="1"/>
  <c r="E8849" i="1"/>
  <c r="D8850" i="1"/>
  <c r="E8850" i="1"/>
  <c r="D8851" i="1"/>
  <c r="E8851" i="1"/>
  <c r="D8852" i="1"/>
  <c r="E8852" i="1"/>
  <c r="D8853" i="1"/>
  <c r="E8853" i="1"/>
  <c r="D8854" i="1"/>
  <c r="E8854" i="1"/>
  <c r="D8855" i="1"/>
  <c r="E8855" i="1"/>
  <c r="D8856" i="1"/>
  <c r="E8856" i="1"/>
  <c r="D8857" i="1"/>
  <c r="E8857" i="1"/>
  <c r="D8858" i="1"/>
  <c r="E8858" i="1"/>
  <c r="D8859" i="1"/>
  <c r="E8859" i="1"/>
  <c r="D8860" i="1"/>
  <c r="E8860" i="1"/>
  <c r="D8861" i="1"/>
  <c r="E8861" i="1"/>
  <c r="D8862" i="1"/>
  <c r="E8862" i="1"/>
  <c r="D8863" i="1"/>
  <c r="E8863" i="1"/>
  <c r="D8864" i="1"/>
  <c r="E8864" i="1"/>
  <c r="D8865" i="1"/>
  <c r="E8865" i="1"/>
  <c r="D8866" i="1"/>
  <c r="E8866" i="1"/>
  <c r="D8867" i="1"/>
  <c r="E8867" i="1"/>
  <c r="D8868" i="1"/>
  <c r="E8868" i="1"/>
  <c r="D8869" i="1"/>
  <c r="E8869" i="1"/>
  <c r="D8870" i="1"/>
  <c r="E8870" i="1"/>
  <c r="D8871" i="1"/>
  <c r="E8871" i="1"/>
  <c r="D8872" i="1"/>
  <c r="E8872" i="1"/>
  <c r="D8873" i="1"/>
  <c r="E8873" i="1"/>
  <c r="D8874" i="1"/>
  <c r="E8874" i="1"/>
  <c r="D8875" i="1"/>
  <c r="E8875" i="1"/>
  <c r="D8876" i="1"/>
  <c r="E8876" i="1"/>
  <c r="D8877" i="1"/>
  <c r="E8877" i="1"/>
  <c r="D8878" i="1"/>
  <c r="E8878" i="1"/>
  <c r="D8879" i="1"/>
  <c r="E8879" i="1"/>
  <c r="D8880" i="1"/>
  <c r="E8880" i="1"/>
  <c r="D8881" i="1"/>
  <c r="E8881" i="1"/>
  <c r="D8882" i="1"/>
  <c r="E8882" i="1"/>
  <c r="D8883" i="1"/>
  <c r="E8883" i="1"/>
  <c r="D8884" i="1"/>
  <c r="E8884" i="1"/>
  <c r="D8885" i="1"/>
  <c r="E8885" i="1"/>
  <c r="D8886" i="1"/>
  <c r="E8886" i="1"/>
  <c r="D8887" i="1"/>
  <c r="E8887" i="1"/>
  <c r="D8888" i="1"/>
  <c r="E8888" i="1"/>
  <c r="D8889" i="1"/>
  <c r="E8889" i="1"/>
  <c r="D8890" i="1"/>
  <c r="E8890" i="1"/>
  <c r="D8891" i="1"/>
  <c r="E8891" i="1"/>
  <c r="D8892" i="1"/>
  <c r="E8892" i="1"/>
  <c r="D8893" i="1"/>
  <c r="E8893" i="1"/>
  <c r="D8894" i="1"/>
  <c r="E8894" i="1"/>
  <c r="D8895" i="1"/>
  <c r="E8895" i="1"/>
  <c r="D8896" i="1"/>
  <c r="E8896" i="1"/>
  <c r="D8897" i="1"/>
  <c r="E8897" i="1"/>
  <c r="D8898" i="1"/>
  <c r="E8898" i="1"/>
  <c r="D8899" i="1"/>
  <c r="E8899" i="1"/>
  <c r="D8900" i="1"/>
  <c r="E8900" i="1"/>
  <c r="D8901" i="1"/>
  <c r="E8901" i="1"/>
  <c r="D8902" i="1"/>
  <c r="E8902" i="1"/>
  <c r="D8903" i="1"/>
  <c r="E8903" i="1"/>
  <c r="D8904" i="1"/>
  <c r="E8904" i="1"/>
  <c r="D8905" i="1"/>
  <c r="E8905" i="1"/>
  <c r="D8906" i="1"/>
  <c r="E8906" i="1"/>
  <c r="D8907" i="1"/>
  <c r="E8907" i="1"/>
  <c r="D8908" i="1"/>
  <c r="E8908" i="1"/>
  <c r="D8909" i="1"/>
  <c r="E8909" i="1"/>
  <c r="D8910" i="1"/>
  <c r="E8910" i="1"/>
  <c r="D8911" i="1"/>
  <c r="E8911" i="1"/>
  <c r="D8912" i="1"/>
  <c r="E8912" i="1"/>
  <c r="D8913" i="1"/>
  <c r="E8913" i="1"/>
  <c r="D8914" i="1"/>
  <c r="E8914" i="1"/>
  <c r="D8915" i="1"/>
  <c r="E8915" i="1"/>
  <c r="D8916" i="1"/>
  <c r="E8916" i="1"/>
  <c r="D8917" i="1"/>
  <c r="E8917" i="1"/>
  <c r="D8918" i="1"/>
  <c r="E8918" i="1"/>
  <c r="D8919" i="1"/>
  <c r="E8919" i="1"/>
  <c r="D8920" i="1"/>
  <c r="E8920" i="1"/>
  <c r="D8921" i="1"/>
  <c r="E8921" i="1"/>
  <c r="D8922" i="1"/>
  <c r="E8922" i="1"/>
  <c r="D8923" i="1"/>
  <c r="E8923" i="1"/>
  <c r="D8924" i="1"/>
  <c r="E8924" i="1"/>
  <c r="D8925" i="1"/>
  <c r="E8925" i="1"/>
  <c r="D8926" i="1"/>
  <c r="E8926" i="1"/>
  <c r="D8927" i="1"/>
  <c r="E8927" i="1"/>
  <c r="D8928" i="1"/>
  <c r="E8928" i="1"/>
  <c r="D8929" i="1"/>
  <c r="E8929" i="1"/>
  <c r="D8930" i="1"/>
  <c r="E8930" i="1"/>
  <c r="D8931" i="1"/>
  <c r="E8931" i="1"/>
  <c r="D8932" i="1"/>
  <c r="E8932" i="1"/>
  <c r="D8933" i="1"/>
  <c r="E8933" i="1"/>
  <c r="D8934" i="1"/>
  <c r="E8934" i="1"/>
  <c r="D8935" i="1"/>
  <c r="E8935" i="1"/>
  <c r="D8936" i="1"/>
  <c r="E8936" i="1"/>
  <c r="D8937" i="1"/>
  <c r="E8937" i="1"/>
  <c r="D8938" i="1"/>
  <c r="E8938" i="1"/>
  <c r="D8939" i="1"/>
  <c r="E8939" i="1"/>
  <c r="D8940" i="1"/>
  <c r="E8940" i="1"/>
  <c r="D8941" i="1"/>
  <c r="E8941" i="1"/>
  <c r="D8942" i="1"/>
  <c r="E8942" i="1"/>
  <c r="D8943" i="1"/>
  <c r="E8943" i="1"/>
  <c r="D8944" i="1"/>
  <c r="E8944" i="1"/>
  <c r="D8945" i="1"/>
  <c r="E8945" i="1"/>
  <c r="D8946" i="1"/>
  <c r="E8946" i="1"/>
  <c r="D8947" i="1"/>
  <c r="E8947" i="1"/>
  <c r="D8948" i="1"/>
  <c r="E8948" i="1"/>
  <c r="D8949" i="1"/>
  <c r="E8949" i="1"/>
  <c r="D8950" i="1"/>
  <c r="E8950" i="1"/>
  <c r="D8951" i="1"/>
  <c r="E8951" i="1"/>
  <c r="D8952" i="1"/>
  <c r="E8952" i="1"/>
  <c r="D8953" i="1"/>
  <c r="E8953" i="1"/>
  <c r="D8954" i="1"/>
  <c r="E8954" i="1"/>
  <c r="D8955" i="1"/>
  <c r="E8955" i="1"/>
  <c r="D8956" i="1"/>
  <c r="E8956" i="1"/>
  <c r="D8957" i="1"/>
  <c r="E8957" i="1"/>
  <c r="D8958" i="1"/>
  <c r="E8958" i="1"/>
  <c r="D8959" i="1"/>
  <c r="E8959" i="1"/>
  <c r="D8960" i="1"/>
  <c r="E8960" i="1"/>
  <c r="D8961" i="1"/>
  <c r="E8961" i="1"/>
  <c r="D8962" i="1"/>
  <c r="E8962" i="1"/>
  <c r="D8963" i="1"/>
  <c r="E8963" i="1"/>
  <c r="D8964" i="1"/>
  <c r="E8964" i="1"/>
  <c r="D8965" i="1"/>
  <c r="E8965" i="1"/>
  <c r="D8966" i="1"/>
  <c r="E8966" i="1"/>
  <c r="D8967" i="1"/>
  <c r="E8967" i="1"/>
  <c r="D8968" i="1"/>
  <c r="E8968" i="1"/>
  <c r="D8969" i="1"/>
  <c r="E8969" i="1"/>
  <c r="D8970" i="1"/>
  <c r="E8970" i="1"/>
  <c r="D8971" i="1"/>
  <c r="E8971" i="1"/>
  <c r="D8972" i="1"/>
  <c r="E8972" i="1"/>
  <c r="D8973" i="1"/>
  <c r="E8973" i="1"/>
  <c r="D8974" i="1"/>
  <c r="E8974" i="1"/>
  <c r="D8975" i="1"/>
  <c r="E8975" i="1"/>
  <c r="D8976" i="1"/>
  <c r="E8976" i="1"/>
  <c r="D8977" i="1"/>
  <c r="E8977" i="1"/>
  <c r="D8978" i="1"/>
  <c r="E8978" i="1"/>
  <c r="D8979" i="1"/>
  <c r="E8979" i="1"/>
  <c r="D8980" i="1"/>
  <c r="E8980" i="1"/>
  <c r="D8981" i="1"/>
  <c r="E8981" i="1"/>
  <c r="D8982" i="1"/>
  <c r="E8982" i="1"/>
  <c r="D8983" i="1"/>
  <c r="E8983" i="1"/>
  <c r="D8984" i="1"/>
  <c r="E8984" i="1"/>
  <c r="D8985" i="1"/>
  <c r="E8985" i="1"/>
  <c r="D8986" i="1"/>
  <c r="E8986" i="1"/>
  <c r="D8987" i="1"/>
  <c r="E8987" i="1"/>
  <c r="D8988" i="1"/>
  <c r="E8988" i="1"/>
  <c r="D8989" i="1"/>
  <c r="E8989" i="1"/>
  <c r="D8990" i="1"/>
  <c r="E8990" i="1"/>
  <c r="D8991" i="1"/>
  <c r="E8991" i="1"/>
  <c r="D8992" i="1"/>
  <c r="E8992" i="1"/>
  <c r="D8993" i="1"/>
  <c r="E8993" i="1"/>
  <c r="D8994" i="1"/>
  <c r="E8994" i="1"/>
  <c r="D8995" i="1"/>
  <c r="E8995" i="1"/>
  <c r="D8996" i="1"/>
  <c r="E8996" i="1"/>
  <c r="D8997" i="1"/>
  <c r="E8997" i="1"/>
  <c r="D8998" i="1"/>
  <c r="E8998" i="1"/>
  <c r="D8999" i="1"/>
  <c r="E8999" i="1"/>
  <c r="D9000" i="1"/>
  <c r="E9000" i="1"/>
  <c r="D9001" i="1"/>
  <c r="E9001" i="1"/>
  <c r="D9002" i="1"/>
  <c r="E9002" i="1"/>
  <c r="D9003" i="1"/>
  <c r="E9003" i="1"/>
  <c r="D9004" i="1"/>
  <c r="E9004" i="1"/>
  <c r="D9005" i="1"/>
  <c r="E9005" i="1"/>
  <c r="D9006" i="1"/>
  <c r="E9006" i="1"/>
  <c r="D9007" i="1"/>
  <c r="E9007" i="1"/>
  <c r="D9008" i="1"/>
  <c r="E9008" i="1"/>
  <c r="D9009" i="1"/>
  <c r="E9009" i="1"/>
  <c r="D9010" i="1"/>
  <c r="E9010" i="1"/>
  <c r="D9011" i="1"/>
  <c r="E9011" i="1"/>
  <c r="D9012" i="1"/>
  <c r="E9012" i="1"/>
  <c r="D9013" i="1"/>
  <c r="E9013" i="1"/>
  <c r="D9014" i="1"/>
  <c r="E9014" i="1"/>
  <c r="D9015" i="1"/>
  <c r="E9015" i="1"/>
  <c r="D9016" i="1"/>
  <c r="E9016" i="1"/>
  <c r="D9017" i="1"/>
  <c r="E9017" i="1"/>
  <c r="D9018" i="1"/>
  <c r="E9018" i="1"/>
  <c r="D9019" i="1"/>
  <c r="E9019" i="1"/>
  <c r="D9020" i="1"/>
  <c r="E9020" i="1"/>
  <c r="D9021" i="1"/>
  <c r="E9021" i="1"/>
  <c r="D9022" i="1"/>
  <c r="E9022" i="1"/>
  <c r="D9023" i="1"/>
  <c r="E9023" i="1"/>
  <c r="D9024" i="1"/>
  <c r="E9024" i="1"/>
  <c r="D9025" i="1"/>
  <c r="E9025" i="1"/>
  <c r="D9026" i="1"/>
  <c r="E9026" i="1"/>
  <c r="D9027" i="1"/>
  <c r="E9027" i="1"/>
  <c r="D9028" i="1"/>
  <c r="E9028" i="1"/>
  <c r="D9029" i="1"/>
  <c r="E9029" i="1"/>
  <c r="D9030" i="1"/>
  <c r="E9030" i="1"/>
  <c r="D9031" i="1"/>
  <c r="E9031" i="1"/>
  <c r="D9032" i="1"/>
  <c r="E9032" i="1"/>
  <c r="D9033" i="1"/>
  <c r="E9033" i="1"/>
  <c r="D9034" i="1"/>
  <c r="E9034" i="1"/>
  <c r="D9035" i="1"/>
  <c r="E9035" i="1"/>
  <c r="D9036" i="1"/>
  <c r="E9036" i="1"/>
  <c r="D9037" i="1"/>
  <c r="E9037" i="1"/>
  <c r="D9038" i="1"/>
  <c r="E9038" i="1"/>
  <c r="D9039" i="1"/>
  <c r="E9039" i="1"/>
  <c r="D9040" i="1"/>
  <c r="E9040" i="1"/>
  <c r="D9041" i="1"/>
  <c r="E9041" i="1"/>
  <c r="D9042" i="1"/>
  <c r="E9042" i="1"/>
  <c r="D9043" i="1"/>
  <c r="E9043" i="1"/>
  <c r="D9044" i="1"/>
  <c r="E9044" i="1"/>
  <c r="D9045" i="1"/>
  <c r="E9045" i="1"/>
  <c r="D9046" i="1"/>
  <c r="E9046" i="1"/>
  <c r="D9047" i="1"/>
  <c r="E9047" i="1"/>
  <c r="D9048" i="1"/>
  <c r="E9048" i="1"/>
  <c r="D9049" i="1"/>
  <c r="E9049" i="1"/>
  <c r="D9050" i="1"/>
  <c r="E9050" i="1"/>
  <c r="D9051" i="1"/>
  <c r="E9051" i="1"/>
  <c r="D9052" i="1"/>
  <c r="E9052" i="1"/>
  <c r="D9053" i="1"/>
  <c r="E9053" i="1"/>
  <c r="D9054" i="1"/>
  <c r="E9054" i="1"/>
  <c r="D9055" i="1"/>
  <c r="E9055" i="1"/>
  <c r="D9056" i="1"/>
  <c r="E9056" i="1"/>
  <c r="D9057" i="1"/>
  <c r="E9057" i="1"/>
  <c r="D9058" i="1"/>
  <c r="E9058" i="1"/>
  <c r="D9059" i="1"/>
  <c r="E9059" i="1"/>
  <c r="D9060" i="1"/>
  <c r="E9060" i="1"/>
  <c r="D9061" i="1"/>
  <c r="E9061" i="1"/>
  <c r="D9062" i="1"/>
  <c r="E9062" i="1"/>
  <c r="D9063" i="1"/>
  <c r="E9063" i="1"/>
  <c r="D9064" i="1"/>
  <c r="E9064" i="1"/>
  <c r="D9065" i="1"/>
  <c r="E9065" i="1"/>
  <c r="D9066" i="1"/>
  <c r="E9066" i="1"/>
  <c r="D9067" i="1"/>
  <c r="E9067" i="1"/>
  <c r="D9068" i="1"/>
  <c r="E9068" i="1"/>
  <c r="D9069" i="1"/>
  <c r="E9069" i="1"/>
  <c r="D9070" i="1"/>
  <c r="E9070" i="1"/>
  <c r="D9071" i="1"/>
  <c r="E9071" i="1"/>
  <c r="D9072" i="1"/>
  <c r="E9072" i="1"/>
  <c r="D9073" i="1"/>
  <c r="E9073" i="1"/>
  <c r="D9074" i="1"/>
  <c r="E9074" i="1"/>
  <c r="D9075" i="1"/>
  <c r="E9075" i="1"/>
  <c r="D9076" i="1"/>
  <c r="E9076" i="1"/>
  <c r="D9077" i="1"/>
  <c r="E9077" i="1"/>
  <c r="D9078" i="1"/>
  <c r="E9078" i="1"/>
  <c r="D9079" i="1"/>
  <c r="E9079" i="1"/>
  <c r="D9080" i="1"/>
  <c r="E9080" i="1"/>
  <c r="D9081" i="1"/>
  <c r="E9081" i="1"/>
  <c r="D9082" i="1"/>
  <c r="E9082" i="1"/>
  <c r="D9083" i="1"/>
  <c r="E9083" i="1"/>
  <c r="D9084" i="1"/>
  <c r="E9084" i="1"/>
  <c r="D9085" i="1"/>
  <c r="E9085" i="1"/>
  <c r="D9086" i="1"/>
  <c r="E9086" i="1"/>
  <c r="D9087" i="1"/>
  <c r="E9087" i="1"/>
  <c r="D9088" i="1"/>
  <c r="E9088" i="1"/>
  <c r="D9089" i="1"/>
  <c r="E9089" i="1"/>
  <c r="D9090" i="1"/>
  <c r="E9090" i="1"/>
  <c r="D9091" i="1"/>
  <c r="E9091" i="1"/>
  <c r="D9092" i="1"/>
  <c r="E9092" i="1"/>
  <c r="D9093" i="1"/>
  <c r="E9093" i="1"/>
  <c r="D9094" i="1"/>
  <c r="E9094" i="1"/>
  <c r="D9095" i="1"/>
  <c r="E9095" i="1"/>
  <c r="D9096" i="1"/>
  <c r="E9096" i="1"/>
  <c r="D9097" i="1"/>
  <c r="E9097" i="1"/>
  <c r="D9098" i="1"/>
  <c r="E9098" i="1"/>
  <c r="D9099" i="1"/>
  <c r="E9099" i="1"/>
  <c r="D9100" i="1"/>
  <c r="E9100" i="1"/>
  <c r="D9101" i="1"/>
  <c r="E9101" i="1"/>
  <c r="D9102" i="1"/>
  <c r="E9102" i="1"/>
  <c r="D9103" i="1"/>
  <c r="E9103" i="1"/>
  <c r="D9104" i="1"/>
  <c r="E9104" i="1"/>
  <c r="D9105" i="1"/>
  <c r="E9105" i="1"/>
  <c r="D9106" i="1"/>
  <c r="E9106" i="1"/>
  <c r="D9107" i="1"/>
  <c r="E9107" i="1"/>
  <c r="D9108" i="1"/>
  <c r="E9108" i="1"/>
  <c r="D9109" i="1"/>
  <c r="E9109" i="1"/>
  <c r="D9110" i="1"/>
  <c r="E9110" i="1"/>
  <c r="D9111" i="1"/>
  <c r="E9111" i="1"/>
  <c r="D9112" i="1"/>
  <c r="E9112" i="1"/>
  <c r="D9113" i="1"/>
  <c r="E9113" i="1"/>
  <c r="D9114" i="1"/>
  <c r="E9114" i="1"/>
  <c r="D9115" i="1"/>
  <c r="E9115" i="1"/>
  <c r="D9116" i="1"/>
  <c r="E9116" i="1"/>
  <c r="D9117" i="1"/>
  <c r="E9117" i="1"/>
  <c r="D9118" i="1"/>
  <c r="E9118" i="1"/>
  <c r="D9119" i="1"/>
  <c r="E9119" i="1"/>
  <c r="D9120" i="1"/>
  <c r="E9120" i="1"/>
  <c r="D9121" i="1"/>
  <c r="E9121" i="1"/>
  <c r="D9122" i="1"/>
  <c r="E9122" i="1"/>
  <c r="D9123" i="1"/>
  <c r="E9123" i="1"/>
  <c r="D9124" i="1"/>
  <c r="E9124" i="1"/>
  <c r="D9125" i="1"/>
  <c r="E9125" i="1"/>
  <c r="D9126" i="1"/>
  <c r="E9126" i="1"/>
  <c r="D9127" i="1"/>
  <c r="E9127" i="1"/>
  <c r="D9128" i="1"/>
  <c r="E9128" i="1"/>
  <c r="D9129" i="1"/>
  <c r="E9129" i="1"/>
  <c r="D9130" i="1"/>
  <c r="E9130" i="1"/>
  <c r="D9131" i="1"/>
  <c r="E9131" i="1"/>
  <c r="D9132" i="1"/>
  <c r="E9132" i="1"/>
  <c r="D9133" i="1"/>
  <c r="E9133" i="1"/>
  <c r="D9134" i="1"/>
  <c r="E9134" i="1"/>
  <c r="D9135" i="1"/>
  <c r="E9135" i="1"/>
  <c r="D9136" i="1"/>
  <c r="E9136" i="1"/>
  <c r="D9137" i="1"/>
  <c r="E9137" i="1"/>
  <c r="D9138" i="1"/>
  <c r="E9138" i="1"/>
  <c r="D9139" i="1"/>
  <c r="E9139" i="1"/>
  <c r="D9140" i="1"/>
  <c r="E9140" i="1"/>
  <c r="D9141" i="1"/>
  <c r="E9141" i="1"/>
  <c r="D9142" i="1"/>
  <c r="E9142" i="1"/>
  <c r="D9143" i="1"/>
  <c r="E9143" i="1"/>
  <c r="D9144" i="1"/>
  <c r="E9144" i="1"/>
  <c r="D9145" i="1"/>
  <c r="E9145" i="1"/>
  <c r="D9146" i="1"/>
  <c r="E9146" i="1"/>
  <c r="D9147" i="1"/>
  <c r="E9147" i="1"/>
  <c r="D9148" i="1"/>
  <c r="E9148" i="1"/>
  <c r="D9149" i="1"/>
  <c r="E9149" i="1"/>
  <c r="D9150" i="1"/>
  <c r="E9150" i="1"/>
  <c r="D9151" i="1"/>
  <c r="E9151" i="1"/>
  <c r="D9152" i="1"/>
  <c r="E9152" i="1"/>
  <c r="D9153" i="1"/>
  <c r="E9153" i="1"/>
  <c r="D9154" i="1"/>
  <c r="E9154" i="1"/>
  <c r="D9155" i="1"/>
  <c r="E9155" i="1"/>
  <c r="D9156" i="1"/>
  <c r="E9156" i="1"/>
  <c r="D9157" i="1"/>
  <c r="E9157" i="1"/>
  <c r="D9158" i="1"/>
  <c r="E9158" i="1"/>
  <c r="D9159" i="1"/>
  <c r="E9159" i="1"/>
  <c r="D9160" i="1"/>
  <c r="E9160" i="1"/>
  <c r="D9161" i="1"/>
  <c r="E9161" i="1"/>
  <c r="D9162" i="1"/>
  <c r="E9162" i="1"/>
  <c r="D9163" i="1"/>
  <c r="E9163" i="1"/>
  <c r="D9164" i="1"/>
  <c r="E9164" i="1"/>
  <c r="D9165" i="1"/>
  <c r="E9165" i="1"/>
  <c r="D9166" i="1"/>
  <c r="E9166" i="1"/>
  <c r="D9167" i="1"/>
  <c r="E9167" i="1"/>
  <c r="D9168" i="1"/>
  <c r="E9168" i="1"/>
  <c r="D9169" i="1"/>
  <c r="E9169" i="1"/>
  <c r="D9170" i="1"/>
  <c r="E9170" i="1"/>
  <c r="D9171" i="1"/>
  <c r="E9171" i="1"/>
  <c r="D9172" i="1"/>
  <c r="E9172" i="1"/>
  <c r="D9173" i="1"/>
  <c r="E9173" i="1"/>
  <c r="D9174" i="1"/>
  <c r="E9174" i="1"/>
  <c r="D9175" i="1"/>
  <c r="E9175" i="1"/>
  <c r="D9176" i="1"/>
  <c r="E9176" i="1"/>
  <c r="D9177" i="1"/>
  <c r="E9177" i="1"/>
  <c r="D9178" i="1"/>
  <c r="E9178" i="1"/>
  <c r="D9179" i="1"/>
  <c r="E9179" i="1"/>
  <c r="D9180" i="1"/>
  <c r="E9180" i="1"/>
  <c r="D9181" i="1"/>
  <c r="E9181" i="1"/>
  <c r="D9182" i="1"/>
  <c r="E9182" i="1"/>
  <c r="D9183" i="1"/>
  <c r="E9183" i="1"/>
  <c r="D9184" i="1"/>
  <c r="E9184" i="1"/>
  <c r="D9185" i="1"/>
  <c r="E9185" i="1"/>
  <c r="D9186" i="1"/>
  <c r="E9186" i="1"/>
  <c r="D9187" i="1"/>
  <c r="E9187" i="1"/>
  <c r="D9188" i="1"/>
  <c r="E9188" i="1"/>
  <c r="D9189" i="1"/>
  <c r="E9189" i="1"/>
  <c r="D9190" i="1"/>
  <c r="E9190" i="1"/>
  <c r="D9191" i="1"/>
  <c r="E9191" i="1"/>
  <c r="D9192" i="1"/>
  <c r="E9192" i="1"/>
  <c r="D9193" i="1"/>
  <c r="E9193" i="1"/>
  <c r="D9194" i="1"/>
  <c r="E9194" i="1"/>
  <c r="D9195" i="1"/>
  <c r="E9195" i="1"/>
  <c r="D9196" i="1"/>
  <c r="E9196" i="1"/>
  <c r="D9197" i="1"/>
  <c r="E9197" i="1"/>
  <c r="D9198" i="1"/>
  <c r="E9198" i="1"/>
  <c r="D9199" i="1"/>
  <c r="E9199" i="1"/>
  <c r="D9200" i="1"/>
  <c r="E9200" i="1"/>
  <c r="D9201" i="1"/>
  <c r="E9201" i="1"/>
  <c r="D9202" i="1"/>
  <c r="E9202" i="1"/>
  <c r="D9203" i="1"/>
  <c r="E9203" i="1"/>
  <c r="D9204" i="1"/>
  <c r="E9204" i="1"/>
  <c r="D9205" i="1"/>
  <c r="E9205" i="1"/>
  <c r="D9206" i="1"/>
  <c r="E9206" i="1"/>
  <c r="D9207" i="1"/>
  <c r="E9207" i="1"/>
  <c r="D9208" i="1"/>
  <c r="E9208" i="1"/>
  <c r="D9209" i="1"/>
  <c r="E9209" i="1"/>
  <c r="D9210" i="1"/>
  <c r="E9210" i="1"/>
  <c r="D9211" i="1"/>
  <c r="E9211" i="1"/>
  <c r="D9212" i="1"/>
  <c r="E9212" i="1"/>
  <c r="D9213" i="1"/>
  <c r="E9213" i="1"/>
  <c r="D9214" i="1"/>
  <c r="E9214" i="1"/>
  <c r="D9215" i="1"/>
  <c r="E9215" i="1"/>
  <c r="D9216" i="1"/>
  <c r="E9216" i="1"/>
  <c r="D9217" i="1"/>
  <c r="E9217" i="1"/>
  <c r="D9218" i="1"/>
  <c r="E9218" i="1"/>
  <c r="D9219" i="1"/>
  <c r="E9219" i="1"/>
  <c r="D9220" i="1"/>
  <c r="E9220" i="1"/>
  <c r="D9221" i="1"/>
  <c r="E9221" i="1"/>
  <c r="D9222" i="1"/>
  <c r="E9222" i="1"/>
  <c r="D9223" i="1"/>
  <c r="E9223" i="1"/>
  <c r="D9224" i="1"/>
  <c r="E9224" i="1"/>
  <c r="D9225" i="1"/>
  <c r="E9225" i="1"/>
  <c r="D9226" i="1"/>
  <c r="E9226" i="1"/>
  <c r="D9227" i="1"/>
  <c r="E9227" i="1"/>
  <c r="D9228" i="1"/>
  <c r="E9228" i="1"/>
  <c r="D9229" i="1"/>
  <c r="E9229" i="1"/>
  <c r="D9230" i="1"/>
  <c r="E9230" i="1"/>
  <c r="D9231" i="1"/>
  <c r="E9231" i="1"/>
  <c r="D9232" i="1"/>
  <c r="E9232" i="1"/>
  <c r="D9233" i="1"/>
  <c r="E9233" i="1"/>
  <c r="D9234" i="1"/>
  <c r="E9234" i="1"/>
  <c r="D9235" i="1"/>
  <c r="E9235" i="1"/>
  <c r="D9236" i="1"/>
  <c r="E9236" i="1"/>
  <c r="D9237" i="1"/>
  <c r="E9237" i="1"/>
  <c r="D9238" i="1"/>
  <c r="E9238" i="1"/>
  <c r="D9239" i="1"/>
  <c r="E9239" i="1"/>
  <c r="D9240" i="1"/>
  <c r="E9240" i="1"/>
  <c r="D9241" i="1"/>
  <c r="E9241" i="1"/>
  <c r="D9242" i="1"/>
  <c r="E9242" i="1"/>
  <c r="D9243" i="1"/>
  <c r="E9243" i="1"/>
  <c r="D9244" i="1"/>
  <c r="E9244" i="1"/>
  <c r="D9245" i="1"/>
  <c r="E9245" i="1"/>
  <c r="D9246" i="1"/>
  <c r="E9246" i="1"/>
  <c r="D9247" i="1"/>
  <c r="E9247" i="1"/>
  <c r="D9248" i="1"/>
  <c r="E9248" i="1"/>
  <c r="D9249" i="1"/>
  <c r="E9249" i="1"/>
  <c r="D9250" i="1"/>
  <c r="E9250" i="1"/>
  <c r="D9251" i="1"/>
  <c r="E9251" i="1"/>
  <c r="D9252" i="1"/>
  <c r="E9252" i="1"/>
  <c r="D9253" i="1"/>
  <c r="E9253" i="1"/>
  <c r="D9254" i="1"/>
  <c r="E9254" i="1"/>
  <c r="D9255" i="1"/>
  <c r="E9255" i="1"/>
  <c r="D9256" i="1"/>
  <c r="E9256" i="1"/>
  <c r="D9257" i="1"/>
  <c r="E9257" i="1"/>
  <c r="D9258" i="1"/>
  <c r="E9258" i="1"/>
  <c r="D9259" i="1"/>
  <c r="E9259" i="1"/>
  <c r="D9260" i="1"/>
  <c r="E9260" i="1"/>
  <c r="D9261" i="1"/>
  <c r="E9261" i="1"/>
  <c r="D9262" i="1"/>
  <c r="E9262" i="1"/>
  <c r="D9263" i="1"/>
  <c r="E9263" i="1"/>
  <c r="D9264" i="1"/>
  <c r="E9264" i="1"/>
  <c r="D9265" i="1"/>
  <c r="E9265" i="1"/>
  <c r="D9266" i="1"/>
  <c r="E9266" i="1"/>
  <c r="D9267" i="1"/>
  <c r="E9267" i="1"/>
  <c r="D9268" i="1"/>
  <c r="E9268" i="1"/>
  <c r="D9269" i="1"/>
  <c r="E9269" i="1"/>
  <c r="D9270" i="1"/>
  <c r="E9270" i="1"/>
  <c r="D9271" i="1"/>
  <c r="E9271" i="1"/>
  <c r="D9272" i="1"/>
  <c r="E9272" i="1"/>
  <c r="D9273" i="1"/>
  <c r="E9273" i="1"/>
  <c r="D9274" i="1"/>
  <c r="E9274" i="1"/>
  <c r="D9275" i="1"/>
  <c r="E9275" i="1"/>
  <c r="D9276" i="1"/>
  <c r="E9276" i="1"/>
  <c r="D9277" i="1"/>
  <c r="E9277" i="1"/>
  <c r="D9278" i="1"/>
  <c r="E9278" i="1"/>
  <c r="D9279" i="1"/>
  <c r="E9279" i="1"/>
  <c r="D9280" i="1"/>
  <c r="E9280" i="1"/>
  <c r="D9281" i="1"/>
  <c r="E9281" i="1"/>
  <c r="D9282" i="1"/>
  <c r="E9282" i="1"/>
  <c r="D9283" i="1"/>
  <c r="E9283" i="1"/>
  <c r="D9284" i="1"/>
  <c r="E9284" i="1"/>
  <c r="D9285" i="1"/>
  <c r="E9285" i="1"/>
  <c r="D9286" i="1"/>
  <c r="E9286" i="1"/>
  <c r="D9287" i="1"/>
  <c r="E9287" i="1"/>
  <c r="D9288" i="1"/>
  <c r="E9288" i="1"/>
  <c r="D9289" i="1"/>
  <c r="E9289" i="1"/>
  <c r="D9290" i="1"/>
  <c r="E9290" i="1"/>
  <c r="D9291" i="1"/>
  <c r="E9291" i="1"/>
  <c r="D9292" i="1"/>
  <c r="E9292" i="1"/>
  <c r="D9293" i="1"/>
  <c r="E9293" i="1"/>
  <c r="D9294" i="1"/>
  <c r="E9294" i="1"/>
  <c r="D9295" i="1"/>
  <c r="E9295" i="1"/>
  <c r="D9296" i="1"/>
  <c r="E9296" i="1"/>
  <c r="D9297" i="1"/>
  <c r="E9297" i="1"/>
  <c r="D9298" i="1"/>
  <c r="E9298" i="1"/>
  <c r="D9299" i="1"/>
  <c r="E9299" i="1"/>
  <c r="D9300" i="1"/>
  <c r="E9300" i="1"/>
  <c r="D9301" i="1"/>
  <c r="E9301" i="1"/>
  <c r="D9302" i="1"/>
  <c r="E9302" i="1"/>
  <c r="D9303" i="1"/>
  <c r="E9303" i="1"/>
  <c r="D9304" i="1"/>
  <c r="E9304" i="1"/>
  <c r="D9305" i="1"/>
  <c r="E9305" i="1"/>
  <c r="D9306" i="1"/>
  <c r="E9306" i="1"/>
  <c r="D9307" i="1"/>
  <c r="E9307" i="1"/>
  <c r="D9308" i="1"/>
  <c r="E9308" i="1"/>
  <c r="D9309" i="1"/>
  <c r="E9309" i="1"/>
  <c r="D9310" i="1"/>
  <c r="E9310" i="1"/>
  <c r="D9311" i="1"/>
  <c r="E9311" i="1"/>
  <c r="D9312" i="1"/>
  <c r="E9312" i="1"/>
  <c r="D9313" i="1"/>
  <c r="E9313" i="1"/>
  <c r="D9314" i="1"/>
  <c r="E9314" i="1"/>
  <c r="D9315" i="1"/>
  <c r="E9315" i="1"/>
  <c r="D9316" i="1"/>
  <c r="E9316" i="1"/>
  <c r="D9317" i="1"/>
  <c r="E9317" i="1"/>
  <c r="D9318" i="1"/>
  <c r="E9318" i="1"/>
  <c r="D9319" i="1"/>
  <c r="E9319" i="1"/>
  <c r="D9320" i="1"/>
  <c r="E9320" i="1"/>
  <c r="D9321" i="1"/>
  <c r="E9321" i="1"/>
  <c r="D9322" i="1"/>
  <c r="E9322" i="1"/>
  <c r="D9323" i="1"/>
  <c r="E9323" i="1"/>
  <c r="D9324" i="1"/>
  <c r="E9324" i="1"/>
  <c r="D9325" i="1"/>
  <c r="E9325" i="1"/>
  <c r="D9326" i="1"/>
  <c r="E9326" i="1"/>
  <c r="D9327" i="1"/>
  <c r="E9327" i="1"/>
  <c r="D9328" i="1"/>
  <c r="E9328" i="1"/>
  <c r="D9329" i="1"/>
  <c r="E9329" i="1"/>
  <c r="D9330" i="1"/>
  <c r="E9330" i="1"/>
  <c r="D9331" i="1"/>
  <c r="E9331" i="1"/>
  <c r="D9332" i="1"/>
  <c r="E9332" i="1"/>
  <c r="D9333" i="1"/>
  <c r="E9333" i="1"/>
  <c r="D9334" i="1"/>
  <c r="E9334" i="1"/>
  <c r="D9335" i="1"/>
  <c r="E9335" i="1"/>
  <c r="D9336" i="1"/>
  <c r="E9336" i="1"/>
  <c r="D9337" i="1"/>
  <c r="E9337" i="1"/>
  <c r="D9338" i="1"/>
  <c r="E9338" i="1"/>
  <c r="D9339" i="1"/>
  <c r="E9339" i="1"/>
  <c r="D9340" i="1"/>
  <c r="E9340" i="1"/>
  <c r="D9341" i="1"/>
  <c r="E9341" i="1"/>
  <c r="D9342" i="1"/>
  <c r="E9342" i="1"/>
  <c r="D9343" i="1"/>
  <c r="E9343" i="1"/>
  <c r="D9344" i="1"/>
  <c r="E9344" i="1"/>
  <c r="D9345" i="1"/>
  <c r="E9345" i="1"/>
  <c r="D9346" i="1"/>
  <c r="E9346" i="1"/>
  <c r="D9347" i="1"/>
  <c r="E9347" i="1"/>
  <c r="D9348" i="1"/>
  <c r="E9348" i="1"/>
  <c r="D9349" i="1"/>
  <c r="E9349" i="1"/>
  <c r="D9350" i="1"/>
  <c r="E9350" i="1"/>
  <c r="D9351" i="1"/>
  <c r="E9351" i="1"/>
  <c r="D9352" i="1"/>
  <c r="E9352" i="1"/>
  <c r="D9353" i="1"/>
  <c r="E9353" i="1"/>
  <c r="D9354" i="1"/>
  <c r="E9354" i="1"/>
  <c r="D9355" i="1"/>
  <c r="E9355" i="1"/>
  <c r="D9356" i="1"/>
  <c r="E9356" i="1"/>
  <c r="D9357" i="1"/>
  <c r="E9357" i="1"/>
  <c r="D9358" i="1"/>
  <c r="E9358" i="1"/>
  <c r="D9359" i="1"/>
  <c r="E9359" i="1"/>
  <c r="D9360" i="1"/>
  <c r="E9360" i="1"/>
  <c r="D9361" i="1"/>
  <c r="E9361" i="1"/>
  <c r="D9362" i="1"/>
  <c r="E9362" i="1"/>
  <c r="D9363" i="1"/>
  <c r="E9363" i="1"/>
  <c r="D9364" i="1"/>
  <c r="E9364" i="1"/>
  <c r="D9365" i="1"/>
  <c r="E9365" i="1"/>
  <c r="D9366" i="1"/>
  <c r="E9366" i="1"/>
  <c r="D9367" i="1"/>
  <c r="E9367" i="1"/>
  <c r="D9368" i="1"/>
  <c r="E9368" i="1"/>
  <c r="D9369" i="1"/>
  <c r="E9369" i="1"/>
  <c r="D9370" i="1"/>
  <c r="E9370" i="1"/>
  <c r="D9371" i="1"/>
  <c r="E9371" i="1"/>
  <c r="D9372" i="1"/>
  <c r="E9372" i="1"/>
  <c r="D9373" i="1"/>
  <c r="E9373" i="1"/>
  <c r="D9374" i="1"/>
  <c r="E9374" i="1"/>
  <c r="D9375" i="1"/>
  <c r="E9375" i="1"/>
  <c r="D9376" i="1"/>
  <c r="E9376" i="1"/>
  <c r="D9377" i="1"/>
  <c r="E9377" i="1"/>
  <c r="D9378" i="1"/>
  <c r="E9378" i="1"/>
  <c r="D9379" i="1"/>
  <c r="E9379" i="1"/>
  <c r="D9380" i="1"/>
  <c r="E9380" i="1"/>
  <c r="D9381" i="1"/>
  <c r="E9381" i="1"/>
  <c r="D9382" i="1"/>
  <c r="E9382" i="1"/>
  <c r="D9383" i="1"/>
  <c r="E9383" i="1"/>
  <c r="D9384" i="1"/>
  <c r="E9384" i="1"/>
  <c r="D9385" i="1"/>
  <c r="E9385" i="1"/>
  <c r="D9386" i="1"/>
  <c r="E9386" i="1"/>
  <c r="D9387" i="1"/>
  <c r="E9387" i="1"/>
  <c r="D9388" i="1"/>
  <c r="E9388" i="1"/>
  <c r="D9389" i="1"/>
  <c r="E9389" i="1"/>
  <c r="D9390" i="1"/>
  <c r="E9390" i="1"/>
  <c r="D9391" i="1"/>
  <c r="E9391" i="1"/>
  <c r="D9392" i="1"/>
  <c r="E9392" i="1"/>
  <c r="D9393" i="1"/>
  <c r="E9393" i="1"/>
  <c r="D9394" i="1"/>
  <c r="E9394" i="1"/>
  <c r="D9395" i="1"/>
  <c r="E9395" i="1"/>
  <c r="D9396" i="1"/>
  <c r="E9396" i="1"/>
  <c r="D9397" i="1"/>
  <c r="E9397" i="1"/>
  <c r="D9398" i="1"/>
  <c r="E9398" i="1"/>
  <c r="D9399" i="1"/>
  <c r="E9399" i="1"/>
  <c r="D9400" i="1"/>
  <c r="E9400" i="1"/>
  <c r="D9401" i="1"/>
  <c r="E9401" i="1"/>
  <c r="D9402" i="1"/>
  <c r="E9402" i="1"/>
  <c r="D9403" i="1"/>
  <c r="E9403" i="1"/>
  <c r="D9404" i="1"/>
  <c r="E9404" i="1"/>
  <c r="D9405" i="1"/>
  <c r="E9405" i="1"/>
  <c r="D9406" i="1"/>
  <c r="E9406" i="1"/>
  <c r="D9407" i="1"/>
  <c r="E9407" i="1"/>
  <c r="D9408" i="1"/>
  <c r="E9408" i="1"/>
  <c r="D9409" i="1"/>
  <c r="E9409" i="1"/>
  <c r="D9410" i="1"/>
  <c r="E9410" i="1"/>
  <c r="D9411" i="1"/>
  <c r="E9411" i="1"/>
  <c r="D9412" i="1"/>
  <c r="E9412" i="1"/>
  <c r="D9413" i="1"/>
  <c r="E9413" i="1"/>
  <c r="D9414" i="1"/>
  <c r="E9414" i="1"/>
  <c r="D9415" i="1"/>
  <c r="E9415" i="1"/>
  <c r="D9416" i="1"/>
  <c r="E9416" i="1"/>
  <c r="D9417" i="1"/>
  <c r="E9417" i="1"/>
  <c r="D9418" i="1"/>
  <c r="E9418" i="1"/>
  <c r="D9419" i="1"/>
  <c r="E9419" i="1"/>
  <c r="D9420" i="1"/>
  <c r="E9420" i="1"/>
  <c r="D9421" i="1"/>
  <c r="E9421" i="1"/>
  <c r="D9422" i="1"/>
  <c r="E9422" i="1"/>
  <c r="D9423" i="1"/>
  <c r="E9423" i="1"/>
  <c r="D9424" i="1"/>
  <c r="E9424" i="1"/>
  <c r="D9425" i="1"/>
  <c r="E9425" i="1"/>
  <c r="D9426" i="1"/>
  <c r="E9426" i="1"/>
  <c r="D9427" i="1"/>
  <c r="E9427" i="1"/>
  <c r="D9428" i="1"/>
  <c r="E9428" i="1"/>
  <c r="D9429" i="1"/>
  <c r="E9429" i="1"/>
  <c r="D9430" i="1"/>
  <c r="E9430" i="1"/>
  <c r="D9431" i="1"/>
  <c r="E9431" i="1"/>
  <c r="D9432" i="1"/>
  <c r="E9432" i="1"/>
  <c r="D9433" i="1"/>
  <c r="E9433" i="1"/>
  <c r="D9434" i="1"/>
  <c r="E9434" i="1"/>
  <c r="D9435" i="1"/>
  <c r="E9435" i="1"/>
  <c r="D9436" i="1"/>
  <c r="E9436" i="1"/>
  <c r="D9437" i="1"/>
  <c r="E9437" i="1"/>
  <c r="D9438" i="1"/>
  <c r="E9438" i="1"/>
  <c r="D9439" i="1"/>
  <c r="E9439" i="1"/>
  <c r="D9440" i="1"/>
  <c r="E9440" i="1"/>
  <c r="D9441" i="1"/>
  <c r="E9441" i="1"/>
  <c r="D9442" i="1"/>
  <c r="E9442" i="1"/>
  <c r="D9443" i="1"/>
  <c r="E9443" i="1"/>
  <c r="D9444" i="1"/>
  <c r="E9444" i="1"/>
  <c r="D9445" i="1"/>
  <c r="E9445" i="1"/>
  <c r="D9446" i="1"/>
  <c r="E9446" i="1"/>
  <c r="D9447" i="1"/>
  <c r="E9447" i="1"/>
  <c r="D9448" i="1"/>
  <c r="E9448" i="1"/>
  <c r="D9449" i="1"/>
  <c r="E9449" i="1"/>
  <c r="D9450" i="1"/>
  <c r="E9450" i="1"/>
  <c r="D9451" i="1"/>
  <c r="E9451" i="1"/>
  <c r="D9452" i="1"/>
  <c r="E9452" i="1"/>
  <c r="D9453" i="1"/>
  <c r="E9453" i="1"/>
  <c r="D9454" i="1"/>
  <c r="E9454" i="1"/>
  <c r="D9455" i="1"/>
  <c r="E9455" i="1"/>
  <c r="D9456" i="1"/>
  <c r="E9456" i="1"/>
  <c r="D9457" i="1"/>
  <c r="E9457" i="1"/>
  <c r="D9458" i="1"/>
  <c r="E9458" i="1"/>
  <c r="D9459" i="1"/>
  <c r="E9459" i="1"/>
  <c r="D9460" i="1"/>
  <c r="E9460" i="1"/>
  <c r="D9461" i="1"/>
  <c r="E9461" i="1"/>
  <c r="D9462" i="1"/>
  <c r="E9462" i="1"/>
  <c r="D9463" i="1"/>
  <c r="E9463" i="1"/>
  <c r="D9464" i="1"/>
  <c r="E9464" i="1"/>
  <c r="D9465" i="1"/>
  <c r="E9465" i="1"/>
  <c r="D9466" i="1"/>
  <c r="E9466" i="1"/>
  <c r="E9467" i="1"/>
  <c r="E9468" i="1"/>
  <c r="E9469" i="1"/>
  <c r="E9470" i="1"/>
  <c r="E9471" i="1"/>
  <c r="E9472" i="1"/>
  <c r="E9473" i="1"/>
  <c r="E9474" i="1"/>
  <c r="E9475" i="1"/>
  <c r="E9476" i="1"/>
  <c r="E9477" i="1"/>
  <c r="D9478" i="1"/>
  <c r="E9478" i="1"/>
  <c r="D9479" i="1"/>
  <c r="E9479" i="1"/>
  <c r="D9480" i="1"/>
  <c r="E9480" i="1"/>
  <c r="D9481" i="1"/>
  <c r="E9481" i="1"/>
  <c r="D9482" i="1"/>
  <c r="E9482" i="1"/>
  <c r="D9483" i="1"/>
  <c r="E9483" i="1"/>
  <c r="D9484" i="1"/>
  <c r="E9484" i="1"/>
  <c r="D9485" i="1"/>
  <c r="E9485" i="1"/>
  <c r="D9486" i="1"/>
  <c r="E9486" i="1"/>
  <c r="D9487" i="1"/>
  <c r="E9487" i="1"/>
  <c r="D9488" i="1"/>
  <c r="E9488" i="1"/>
  <c r="D9489" i="1"/>
  <c r="E9489" i="1"/>
  <c r="D9490" i="1"/>
  <c r="E9490" i="1"/>
  <c r="D9491" i="1"/>
  <c r="E9491" i="1"/>
  <c r="D9492" i="1"/>
  <c r="E9492" i="1"/>
  <c r="D9493" i="1"/>
  <c r="E9493" i="1"/>
  <c r="D9494" i="1"/>
  <c r="E9494" i="1"/>
  <c r="D9495" i="1"/>
  <c r="E9495" i="1"/>
  <c r="D9496" i="1"/>
  <c r="E9496" i="1"/>
  <c r="D9497" i="1"/>
  <c r="E9497" i="1"/>
  <c r="D9498" i="1"/>
  <c r="E9498" i="1"/>
  <c r="D9499" i="1"/>
  <c r="E9499" i="1"/>
  <c r="D9500" i="1"/>
  <c r="E9500" i="1"/>
  <c r="D9501" i="1"/>
  <c r="E9501" i="1"/>
  <c r="D9502" i="1"/>
  <c r="E9502" i="1"/>
  <c r="D9503" i="1"/>
  <c r="E9503" i="1"/>
  <c r="D9504" i="1"/>
  <c r="E9504" i="1"/>
  <c r="D9505" i="1"/>
  <c r="E9505" i="1"/>
  <c r="D9506" i="1"/>
  <c r="E9506" i="1"/>
  <c r="D9507" i="1"/>
  <c r="E9507" i="1"/>
  <c r="D9508" i="1"/>
  <c r="E9508" i="1"/>
  <c r="D9509" i="1"/>
  <c r="E9509" i="1"/>
  <c r="D9510" i="1"/>
  <c r="E9510" i="1"/>
  <c r="D9511" i="1"/>
  <c r="E9511" i="1"/>
  <c r="D9512" i="1"/>
  <c r="E9512" i="1"/>
  <c r="D9513" i="1"/>
  <c r="E9513" i="1"/>
  <c r="D9514" i="1"/>
  <c r="E9514" i="1"/>
  <c r="D9515" i="1"/>
  <c r="E9515" i="1"/>
  <c r="D9516" i="1"/>
  <c r="E9516" i="1"/>
  <c r="D9517" i="1"/>
  <c r="E9517" i="1"/>
  <c r="D9518" i="1"/>
  <c r="E9518" i="1"/>
  <c r="D9519" i="1"/>
  <c r="E9519" i="1"/>
  <c r="D9520" i="1"/>
  <c r="E9520" i="1"/>
  <c r="D9521" i="1"/>
  <c r="E9521" i="1"/>
  <c r="D9522" i="1"/>
  <c r="E9522" i="1"/>
  <c r="D9523" i="1"/>
  <c r="E9523" i="1"/>
  <c r="D9524" i="1"/>
  <c r="E9524" i="1"/>
  <c r="D9525" i="1"/>
  <c r="E9525" i="1"/>
  <c r="D9526" i="1"/>
  <c r="E9526" i="1"/>
  <c r="D9527" i="1"/>
  <c r="E9527" i="1"/>
  <c r="D9528" i="1"/>
  <c r="E9528" i="1"/>
  <c r="D9529" i="1"/>
  <c r="E9529" i="1"/>
  <c r="D9530" i="1"/>
  <c r="E9530" i="1"/>
  <c r="D9531" i="1"/>
  <c r="E9531" i="1"/>
  <c r="D9532" i="1"/>
  <c r="E9532" i="1"/>
  <c r="D9533" i="1"/>
  <c r="E9533" i="1"/>
  <c r="D9534" i="1"/>
  <c r="E9534" i="1"/>
  <c r="D9535" i="1"/>
  <c r="E9535" i="1"/>
  <c r="D9536" i="1"/>
  <c r="E9536" i="1"/>
  <c r="D9537" i="1"/>
  <c r="E9537" i="1"/>
  <c r="D9538" i="1"/>
  <c r="E9538" i="1"/>
  <c r="D9539" i="1"/>
  <c r="E9539" i="1"/>
  <c r="D9540" i="1"/>
  <c r="E9540" i="1"/>
  <c r="D9541" i="1"/>
  <c r="E9541" i="1"/>
  <c r="D9542" i="1"/>
  <c r="E9542" i="1"/>
  <c r="D9543" i="1"/>
  <c r="E9543" i="1"/>
  <c r="D9544" i="1"/>
  <c r="E9544" i="1"/>
  <c r="D9545" i="1"/>
  <c r="E9545" i="1"/>
  <c r="D9546" i="1"/>
  <c r="E9546" i="1"/>
  <c r="D9547" i="1"/>
  <c r="E9547" i="1"/>
  <c r="D9548" i="1"/>
  <c r="E9548" i="1"/>
  <c r="D9549" i="1"/>
  <c r="E9549" i="1"/>
  <c r="D9550" i="1"/>
  <c r="E9550" i="1"/>
  <c r="D9551" i="1"/>
  <c r="E9551" i="1"/>
  <c r="D9552" i="1"/>
  <c r="E9552" i="1"/>
  <c r="D9553" i="1"/>
  <c r="E9553" i="1"/>
  <c r="D9554" i="1"/>
  <c r="E9554" i="1"/>
  <c r="D9555" i="1"/>
  <c r="E9555" i="1"/>
  <c r="D9556" i="1"/>
  <c r="E9556" i="1"/>
  <c r="D9557" i="1"/>
  <c r="E9557" i="1"/>
  <c r="D9558" i="1"/>
  <c r="E9558" i="1"/>
  <c r="D9559" i="1"/>
  <c r="E9559" i="1"/>
  <c r="D9560" i="1"/>
  <c r="E9560" i="1"/>
  <c r="D9561" i="1"/>
  <c r="E9561" i="1"/>
  <c r="D9562" i="1"/>
  <c r="E9562" i="1"/>
  <c r="D9563" i="1"/>
  <c r="E9563" i="1"/>
  <c r="D9564" i="1"/>
  <c r="E9564" i="1"/>
  <c r="D9565" i="1"/>
  <c r="E9565" i="1"/>
  <c r="D9566" i="1"/>
  <c r="E9566" i="1"/>
  <c r="D9567" i="1"/>
  <c r="E9567" i="1"/>
  <c r="D9568" i="1"/>
  <c r="E9568" i="1"/>
  <c r="D9569" i="1"/>
  <c r="E9569" i="1"/>
  <c r="D9570" i="1"/>
  <c r="E9570" i="1"/>
  <c r="D9571" i="1"/>
  <c r="E9571" i="1"/>
  <c r="D9572" i="1"/>
  <c r="E9572" i="1"/>
  <c r="D9573" i="1"/>
  <c r="E9573" i="1"/>
  <c r="D9574" i="1"/>
  <c r="E9574" i="1"/>
  <c r="D9575" i="1"/>
  <c r="E9575" i="1"/>
  <c r="D9576" i="1"/>
  <c r="E9576" i="1"/>
  <c r="D9577" i="1"/>
  <c r="E9577" i="1"/>
  <c r="D9578" i="1"/>
  <c r="E9578" i="1"/>
  <c r="D9579" i="1"/>
  <c r="E9579" i="1"/>
  <c r="D9580" i="1"/>
  <c r="E9580" i="1"/>
  <c r="D9581" i="1"/>
  <c r="E9581" i="1"/>
  <c r="D9582" i="1"/>
  <c r="E9582" i="1"/>
  <c r="D9583" i="1"/>
  <c r="E9583" i="1"/>
  <c r="D9584" i="1"/>
  <c r="E9584" i="1"/>
  <c r="D9585" i="1"/>
  <c r="E9585" i="1"/>
  <c r="D9586" i="1"/>
  <c r="E9586" i="1"/>
  <c r="D9587" i="1"/>
  <c r="E9587" i="1"/>
  <c r="D9588" i="1"/>
  <c r="E9588" i="1"/>
  <c r="D9589" i="1"/>
  <c r="E9589" i="1"/>
  <c r="D9590" i="1"/>
  <c r="E9590" i="1"/>
  <c r="D9591" i="1"/>
  <c r="E9591" i="1"/>
  <c r="D9592" i="1"/>
  <c r="E9592" i="1"/>
  <c r="D9593" i="1"/>
  <c r="E9593" i="1"/>
  <c r="D9594" i="1"/>
  <c r="E9594" i="1"/>
  <c r="D9595" i="1"/>
  <c r="E9595" i="1"/>
  <c r="D9596" i="1"/>
  <c r="E9596" i="1"/>
  <c r="D9597" i="1"/>
  <c r="E9597" i="1"/>
  <c r="D9598" i="1"/>
  <c r="E9598" i="1"/>
  <c r="D9599" i="1"/>
  <c r="E9599" i="1"/>
  <c r="D9600" i="1"/>
  <c r="E9600" i="1"/>
  <c r="D9601" i="1"/>
  <c r="E9601" i="1"/>
  <c r="D9602" i="1"/>
  <c r="E9602" i="1"/>
  <c r="D9603" i="1"/>
  <c r="E9603" i="1"/>
  <c r="D9604" i="1"/>
  <c r="E9604" i="1"/>
  <c r="D9605" i="1"/>
  <c r="E9605" i="1"/>
  <c r="D9606" i="1"/>
  <c r="E9606" i="1"/>
  <c r="D9607" i="1"/>
  <c r="E9607" i="1"/>
  <c r="D9608" i="1"/>
  <c r="E9608" i="1"/>
  <c r="D9609" i="1"/>
  <c r="E9609" i="1"/>
  <c r="D9610" i="1"/>
  <c r="E9610" i="1"/>
  <c r="D9611" i="1"/>
  <c r="E9611" i="1"/>
  <c r="D9612" i="1"/>
  <c r="E9612" i="1"/>
  <c r="D9613" i="1"/>
  <c r="E9613" i="1"/>
  <c r="D9614" i="1"/>
  <c r="E9614" i="1"/>
  <c r="D9615" i="1"/>
  <c r="E9615" i="1"/>
  <c r="D9616" i="1"/>
  <c r="E9616" i="1"/>
  <c r="D9617" i="1"/>
  <c r="E9617" i="1"/>
  <c r="D9618" i="1"/>
  <c r="E9618" i="1"/>
  <c r="D9619" i="1"/>
  <c r="E9619" i="1"/>
  <c r="D9620" i="1"/>
  <c r="E9620" i="1"/>
  <c r="D9621" i="1"/>
  <c r="E9621" i="1"/>
  <c r="D9622" i="1"/>
  <c r="E9622" i="1"/>
  <c r="D9623" i="1"/>
  <c r="E9623" i="1"/>
  <c r="D9624" i="1"/>
  <c r="E9624" i="1"/>
  <c r="D9625" i="1"/>
  <c r="E9625" i="1"/>
  <c r="D9626" i="1"/>
  <c r="E9626" i="1"/>
  <c r="D9627" i="1"/>
  <c r="E9627" i="1"/>
  <c r="D9628" i="1"/>
  <c r="E9628" i="1"/>
  <c r="D9629" i="1"/>
  <c r="E9629" i="1"/>
  <c r="D9630" i="1"/>
  <c r="E9630" i="1"/>
  <c r="D9631" i="1"/>
  <c r="E9631" i="1"/>
  <c r="D9632" i="1"/>
  <c r="E9632" i="1"/>
  <c r="D9633" i="1"/>
  <c r="E9633" i="1"/>
  <c r="D9634" i="1"/>
  <c r="E9634" i="1"/>
  <c r="D9635" i="1"/>
  <c r="E9635" i="1"/>
  <c r="D9636" i="1"/>
  <c r="E9636" i="1"/>
  <c r="D9637" i="1"/>
  <c r="E9637" i="1"/>
  <c r="D9638" i="1"/>
  <c r="E9638" i="1"/>
  <c r="D9639" i="1"/>
  <c r="E9639" i="1"/>
  <c r="D9640" i="1"/>
  <c r="E9640" i="1"/>
  <c r="D9641" i="1"/>
  <c r="E9641" i="1"/>
  <c r="D9642" i="1"/>
  <c r="E9642" i="1"/>
  <c r="D9643" i="1"/>
  <c r="E9643" i="1"/>
  <c r="D9644" i="1"/>
  <c r="E9644" i="1"/>
  <c r="D9645" i="1"/>
  <c r="E9645" i="1"/>
  <c r="D9646" i="1"/>
  <c r="E9646" i="1"/>
  <c r="D9647" i="1"/>
  <c r="E9647" i="1"/>
  <c r="D9648" i="1"/>
  <c r="E9648" i="1"/>
  <c r="D9649" i="1"/>
  <c r="E9649" i="1"/>
  <c r="D9650" i="1"/>
  <c r="E9650" i="1"/>
  <c r="D9651" i="1"/>
  <c r="E9651" i="1"/>
  <c r="D9652" i="1"/>
  <c r="E9652" i="1"/>
  <c r="D9653" i="1"/>
  <c r="E9653" i="1"/>
  <c r="D9654" i="1"/>
  <c r="E9654" i="1"/>
  <c r="D9655" i="1"/>
  <c r="E9655" i="1"/>
  <c r="D9656" i="1"/>
  <c r="E9656" i="1"/>
  <c r="D9657" i="1"/>
  <c r="E9657" i="1"/>
  <c r="D9658" i="1"/>
  <c r="E9658" i="1"/>
  <c r="D9659" i="1"/>
  <c r="E9659" i="1"/>
  <c r="D9660" i="1"/>
  <c r="E9660" i="1"/>
  <c r="D9661" i="1"/>
  <c r="E9661" i="1"/>
  <c r="D9662" i="1"/>
  <c r="E9662" i="1"/>
  <c r="D9663" i="1"/>
  <c r="E9663" i="1"/>
  <c r="D9664" i="1"/>
  <c r="E9664" i="1"/>
  <c r="D9665" i="1"/>
  <c r="E9665" i="1"/>
  <c r="D9666" i="1"/>
  <c r="E9666" i="1"/>
  <c r="D9667" i="1"/>
  <c r="E9667" i="1"/>
  <c r="D9668" i="1"/>
  <c r="E9668" i="1"/>
  <c r="D9669" i="1"/>
  <c r="E9669" i="1"/>
  <c r="D9670" i="1"/>
  <c r="E9670" i="1"/>
  <c r="D9671" i="1"/>
  <c r="E9671" i="1"/>
  <c r="D9672" i="1"/>
  <c r="E9672" i="1"/>
  <c r="D9673" i="1"/>
  <c r="E9673" i="1"/>
  <c r="D9674" i="1"/>
  <c r="E9674" i="1"/>
  <c r="D9675" i="1"/>
  <c r="E9675" i="1"/>
  <c r="D9676" i="1"/>
  <c r="E9676" i="1"/>
  <c r="D9677" i="1"/>
  <c r="E9677" i="1"/>
  <c r="D9678" i="1"/>
  <c r="E9678" i="1"/>
  <c r="D9679" i="1"/>
  <c r="E9679" i="1"/>
  <c r="D9680" i="1"/>
  <c r="E9680" i="1"/>
  <c r="D9681" i="1"/>
  <c r="E9681" i="1"/>
  <c r="D9682" i="1"/>
  <c r="E9682" i="1"/>
  <c r="D9683" i="1"/>
  <c r="E9683" i="1"/>
  <c r="D9684" i="1"/>
  <c r="E9684" i="1"/>
  <c r="D9685" i="1"/>
  <c r="E9685" i="1"/>
  <c r="D9686" i="1"/>
  <c r="E9686" i="1"/>
  <c r="D9687" i="1"/>
  <c r="E9687" i="1"/>
  <c r="D9688" i="1"/>
  <c r="E9688" i="1"/>
  <c r="D9689" i="1"/>
  <c r="E9689" i="1"/>
  <c r="D9690" i="1"/>
  <c r="E9690" i="1"/>
  <c r="D9691" i="1"/>
  <c r="E9691" i="1"/>
  <c r="D9692" i="1"/>
  <c r="E9692" i="1"/>
  <c r="D9693" i="1"/>
  <c r="E9693" i="1"/>
  <c r="D9694" i="1"/>
  <c r="E9694" i="1"/>
  <c r="D9695" i="1"/>
  <c r="E9695" i="1"/>
  <c r="D9696" i="1"/>
  <c r="E9696" i="1"/>
  <c r="D9697" i="1"/>
  <c r="E9697" i="1"/>
  <c r="D9698" i="1"/>
  <c r="E9698" i="1"/>
  <c r="D9699" i="1"/>
  <c r="E9699" i="1"/>
  <c r="D9700" i="1"/>
  <c r="E9700" i="1"/>
  <c r="D9701" i="1"/>
  <c r="E9701" i="1"/>
  <c r="D9702" i="1"/>
  <c r="E9702" i="1"/>
  <c r="D9703" i="1"/>
  <c r="E9703" i="1"/>
  <c r="D9704" i="1"/>
  <c r="E9704" i="1"/>
  <c r="D9705" i="1"/>
  <c r="E9705" i="1"/>
  <c r="D9706" i="1"/>
  <c r="E9706" i="1"/>
  <c r="D9707" i="1"/>
  <c r="E9707" i="1"/>
  <c r="D9708" i="1"/>
  <c r="E9708" i="1"/>
  <c r="D9709" i="1"/>
  <c r="E9709" i="1"/>
  <c r="D9710" i="1"/>
  <c r="E9710" i="1"/>
  <c r="D9711" i="1"/>
  <c r="E9711" i="1"/>
  <c r="D9712" i="1"/>
  <c r="E9712" i="1"/>
  <c r="D9713" i="1"/>
  <c r="E9713" i="1"/>
  <c r="D9714" i="1"/>
  <c r="E9714" i="1"/>
  <c r="D9715" i="1"/>
  <c r="E9715" i="1"/>
  <c r="D9716" i="1"/>
  <c r="E9716" i="1"/>
  <c r="D9717" i="1"/>
  <c r="E9717" i="1"/>
  <c r="D9718" i="1"/>
  <c r="E9718" i="1"/>
  <c r="D9719" i="1"/>
  <c r="E9719" i="1"/>
  <c r="D9720" i="1"/>
  <c r="E9720" i="1"/>
  <c r="D9721" i="1"/>
  <c r="E9721" i="1"/>
  <c r="D9722" i="1"/>
  <c r="E9722" i="1"/>
  <c r="D9723" i="1"/>
  <c r="E9723" i="1"/>
  <c r="D9724" i="1"/>
  <c r="E9724" i="1"/>
  <c r="D9725" i="1"/>
  <c r="E9725" i="1"/>
  <c r="D9726" i="1"/>
  <c r="E9726" i="1"/>
  <c r="D9727" i="1"/>
  <c r="E9727" i="1"/>
  <c r="D9728" i="1"/>
  <c r="E9728" i="1"/>
  <c r="D9729" i="1"/>
  <c r="E9729" i="1"/>
  <c r="D9730" i="1"/>
  <c r="E9730" i="1"/>
  <c r="D9731" i="1"/>
  <c r="E9731" i="1"/>
  <c r="D9732" i="1"/>
  <c r="E9732" i="1"/>
  <c r="D9733" i="1"/>
  <c r="E9733" i="1"/>
  <c r="D9734" i="1"/>
  <c r="E9734" i="1"/>
  <c r="D9735" i="1"/>
  <c r="E9735" i="1"/>
  <c r="D9736" i="1"/>
  <c r="E9736" i="1"/>
  <c r="D9737" i="1"/>
  <c r="E9737" i="1"/>
  <c r="D9738" i="1"/>
  <c r="E9738" i="1"/>
  <c r="D9739" i="1"/>
  <c r="E9739" i="1"/>
  <c r="D9740" i="1"/>
  <c r="E9740" i="1"/>
  <c r="D9741" i="1"/>
  <c r="E9741" i="1"/>
  <c r="D9742" i="1"/>
  <c r="E9742" i="1"/>
  <c r="D9743" i="1"/>
  <c r="E9743" i="1"/>
  <c r="D9744" i="1"/>
  <c r="E9744" i="1"/>
  <c r="D9745" i="1"/>
  <c r="E9745" i="1"/>
  <c r="D9746" i="1"/>
  <c r="E9746" i="1"/>
  <c r="D9747" i="1"/>
  <c r="E9747" i="1"/>
  <c r="D9748" i="1"/>
  <c r="E9748" i="1"/>
  <c r="D9749" i="1"/>
  <c r="E9749" i="1"/>
  <c r="D9750" i="1"/>
  <c r="E9750" i="1"/>
  <c r="D9751" i="1"/>
  <c r="E9751" i="1"/>
  <c r="D9752" i="1"/>
  <c r="E9752" i="1"/>
  <c r="D9753" i="1"/>
  <c r="E9753" i="1"/>
  <c r="D9754" i="1"/>
  <c r="E9754" i="1"/>
  <c r="D9755" i="1"/>
  <c r="E9755" i="1"/>
  <c r="D9756" i="1"/>
  <c r="E9756" i="1"/>
  <c r="D9757" i="1"/>
  <c r="E9757" i="1"/>
  <c r="D9758" i="1"/>
  <c r="E9758" i="1"/>
  <c r="D9759" i="1"/>
  <c r="E9759" i="1"/>
  <c r="D9760" i="1"/>
  <c r="E9760" i="1"/>
  <c r="D9761" i="1"/>
  <c r="E9761" i="1"/>
  <c r="D9762" i="1"/>
  <c r="E9762" i="1"/>
  <c r="D9763" i="1"/>
  <c r="E9763" i="1"/>
  <c r="D9764" i="1"/>
  <c r="E9764" i="1"/>
  <c r="D9765" i="1"/>
  <c r="E9765" i="1"/>
  <c r="D9766" i="1"/>
  <c r="E9766" i="1"/>
  <c r="D9767" i="1"/>
  <c r="E9767" i="1"/>
  <c r="D9768" i="1"/>
  <c r="E9768" i="1"/>
  <c r="D9769" i="1"/>
  <c r="E9769" i="1"/>
  <c r="D9770" i="1"/>
  <c r="E9770" i="1"/>
  <c r="D9771" i="1"/>
  <c r="E9771" i="1"/>
  <c r="D9772" i="1"/>
  <c r="E9772" i="1"/>
  <c r="D9773" i="1"/>
  <c r="E9773" i="1"/>
  <c r="D9774" i="1"/>
  <c r="E9774" i="1"/>
  <c r="D9775" i="1"/>
  <c r="E9775" i="1"/>
  <c r="D9776" i="1"/>
  <c r="E9776" i="1"/>
  <c r="D9777" i="1"/>
  <c r="E9777" i="1"/>
  <c r="D9778" i="1"/>
  <c r="E9778" i="1"/>
  <c r="D9779" i="1"/>
  <c r="E9779" i="1"/>
  <c r="D9780" i="1"/>
  <c r="E9780" i="1"/>
  <c r="D9781" i="1"/>
  <c r="E9781" i="1"/>
  <c r="D9782" i="1"/>
  <c r="E9782" i="1"/>
  <c r="D9783" i="1"/>
  <c r="E9783" i="1"/>
  <c r="D9784" i="1"/>
  <c r="E9784" i="1"/>
  <c r="D9785" i="1"/>
  <c r="E9785" i="1"/>
  <c r="D9786" i="1"/>
  <c r="E9786" i="1"/>
  <c r="D9787" i="1"/>
  <c r="E9787" i="1"/>
  <c r="D9788" i="1"/>
  <c r="E9788" i="1"/>
  <c r="D9789" i="1"/>
  <c r="E9789" i="1"/>
  <c r="D9790" i="1"/>
  <c r="E9790" i="1"/>
  <c r="D9791" i="1"/>
  <c r="E9791" i="1"/>
  <c r="D9792" i="1"/>
  <c r="E9792" i="1"/>
  <c r="D9793" i="1"/>
  <c r="E9793" i="1"/>
  <c r="D9794" i="1"/>
  <c r="E9794" i="1"/>
  <c r="D9795" i="1"/>
  <c r="E9795" i="1"/>
  <c r="D9796" i="1"/>
  <c r="E9796" i="1"/>
  <c r="D9797" i="1"/>
  <c r="E9797" i="1"/>
  <c r="D9798" i="1"/>
  <c r="E9798" i="1"/>
  <c r="D9799" i="1"/>
  <c r="E9799" i="1"/>
  <c r="D9800" i="1"/>
  <c r="E9800" i="1"/>
  <c r="D9801" i="1"/>
  <c r="E9801" i="1"/>
  <c r="D9802" i="1"/>
  <c r="E9802" i="1"/>
  <c r="D9803" i="1"/>
  <c r="E9803" i="1"/>
  <c r="D9804" i="1"/>
  <c r="E9804" i="1"/>
  <c r="D9805" i="1"/>
  <c r="E9805" i="1"/>
  <c r="D9806" i="1"/>
  <c r="E9806" i="1"/>
  <c r="D9807" i="1"/>
  <c r="E9807" i="1"/>
  <c r="D9808" i="1"/>
  <c r="E9808" i="1"/>
  <c r="D9809" i="1"/>
  <c r="E9809" i="1"/>
  <c r="D9810" i="1"/>
  <c r="E9810" i="1"/>
  <c r="D9811" i="1"/>
  <c r="E9811" i="1"/>
  <c r="D9812" i="1"/>
  <c r="E9812" i="1"/>
  <c r="D9813" i="1"/>
  <c r="E9813" i="1"/>
  <c r="D9814" i="1"/>
  <c r="E9814" i="1"/>
  <c r="D9815" i="1"/>
  <c r="E9815" i="1"/>
  <c r="D9816" i="1"/>
  <c r="E9816" i="1"/>
  <c r="D9817" i="1"/>
  <c r="E9817" i="1"/>
  <c r="D9818" i="1"/>
  <c r="E9818" i="1"/>
  <c r="D9819" i="1"/>
  <c r="E9819" i="1"/>
  <c r="D9820" i="1"/>
  <c r="E9820" i="1"/>
  <c r="D9821" i="1"/>
  <c r="E9821" i="1"/>
  <c r="D9822" i="1"/>
  <c r="E9822" i="1"/>
  <c r="D9823" i="1"/>
  <c r="E9823" i="1"/>
  <c r="D9824" i="1"/>
  <c r="E9824" i="1"/>
  <c r="D9825" i="1"/>
  <c r="E9825" i="1"/>
  <c r="D9826" i="1"/>
  <c r="E9826" i="1"/>
  <c r="D9827" i="1"/>
  <c r="E9827" i="1"/>
  <c r="D9828" i="1"/>
  <c r="E9828" i="1"/>
  <c r="D9829" i="1"/>
  <c r="E9829" i="1"/>
  <c r="D9830" i="1"/>
  <c r="E9830" i="1"/>
  <c r="D9831" i="1"/>
  <c r="E9831" i="1"/>
  <c r="D9832" i="1"/>
  <c r="E9832" i="1"/>
  <c r="D9833" i="1"/>
  <c r="E9833" i="1"/>
  <c r="D9834" i="1"/>
  <c r="E9834" i="1"/>
  <c r="D9835" i="1"/>
  <c r="E9835" i="1"/>
  <c r="D9836" i="1"/>
  <c r="E9836" i="1"/>
  <c r="D9837" i="1"/>
  <c r="E9837" i="1"/>
  <c r="D9838" i="1"/>
  <c r="E9838" i="1"/>
  <c r="D9839" i="1"/>
  <c r="E9839" i="1"/>
  <c r="D9840" i="1"/>
  <c r="E9840" i="1"/>
  <c r="D9841" i="1"/>
  <c r="E9841" i="1"/>
  <c r="D9842" i="1"/>
  <c r="E9842" i="1"/>
  <c r="D9843" i="1"/>
  <c r="E9843" i="1"/>
  <c r="D9844" i="1"/>
  <c r="E9844" i="1"/>
  <c r="D9845" i="1"/>
  <c r="E9845" i="1"/>
  <c r="D9846" i="1"/>
  <c r="E9846" i="1"/>
  <c r="D9847" i="1"/>
  <c r="E9847" i="1"/>
  <c r="D9848" i="1"/>
  <c r="E9848" i="1"/>
  <c r="D9849" i="1"/>
  <c r="E9849" i="1"/>
  <c r="D9850" i="1"/>
  <c r="E9850" i="1"/>
  <c r="D9851" i="1"/>
  <c r="E9851" i="1"/>
  <c r="D9852" i="1"/>
  <c r="E9852" i="1"/>
  <c r="D9853" i="1"/>
  <c r="E9853" i="1"/>
  <c r="D9854" i="1"/>
  <c r="E9854" i="1"/>
  <c r="D9855" i="1"/>
  <c r="E9855" i="1"/>
  <c r="D9856" i="1"/>
  <c r="E9856" i="1"/>
  <c r="D9857" i="1"/>
  <c r="E9857" i="1"/>
  <c r="D9858" i="1"/>
  <c r="E9858" i="1"/>
  <c r="D9859" i="1"/>
  <c r="E9859" i="1"/>
  <c r="D9860" i="1"/>
  <c r="E9860" i="1"/>
  <c r="D9861" i="1"/>
  <c r="E9861" i="1"/>
  <c r="D9862" i="1"/>
  <c r="E9862" i="1"/>
  <c r="D9863" i="1"/>
  <c r="E9863" i="1"/>
  <c r="D9864" i="1"/>
  <c r="E9864" i="1"/>
  <c r="D9865" i="1"/>
  <c r="E9865" i="1"/>
  <c r="D9866" i="1"/>
  <c r="E9866" i="1"/>
  <c r="D9867" i="1"/>
  <c r="E9867" i="1"/>
  <c r="D9868" i="1"/>
  <c r="E9868" i="1"/>
  <c r="D9869" i="1"/>
  <c r="E9869" i="1"/>
  <c r="D9870" i="1"/>
  <c r="E9870" i="1"/>
  <c r="D9871" i="1"/>
  <c r="E9871" i="1"/>
  <c r="D9872" i="1"/>
  <c r="E9872" i="1"/>
  <c r="D9873" i="1"/>
  <c r="E9873" i="1"/>
  <c r="D9874" i="1"/>
  <c r="E9874" i="1"/>
  <c r="D9875" i="1"/>
  <c r="E9875" i="1"/>
  <c r="D9876" i="1"/>
  <c r="E9876" i="1"/>
  <c r="D9877" i="1"/>
  <c r="E9877" i="1"/>
  <c r="D9878" i="1"/>
  <c r="E9878" i="1"/>
  <c r="D9879" i="1"/>
  <c r="E9879" i="1"/>
  <c r="D9880" i="1"/>
  <c r="E9880" i="1"/>
  <c r="D9881" i="1"/>
  <c r="E9881" i="1"/>
  <c r="D9882" i="1"/>
  <c r="E9882" i="1"/>
  <c r="D9883" i="1"/>
  <c r="E9883" i="1"/>
  <c r="D9884" i="1"/>
  <c r="E9884" i="1"/>
  <c r="D9885" i="1"/>
  <c r="E9885" i="1"/>
  <c r="D9886" i="1"/>
  <c r="E9886" i="1"/>
  <c r="D9887" i="1"/>
  <c r="E9887" i="1"/>
  <c r="D9888" i="1"/>
  <c r="E9888" i="1"/>
  <c r="D9889" i="1"/>
  <c r="E9889" i="1"/>
  <c r="D9890" i="1"/>
  <c r="E9890" i="1"/>
  <c r="D9891" i="1"/>
  <c r="E9891" i="1"/>
  <c r="D9892" i="1"/>
  <c r="E9892" i="1"/>
  <c r="D9893" i="1"/>
  <c r="E9893" i="1"/>
  <c r="D9894" i="1"/>
  <c r="E9894" i="1"/>
  <c r="D9895" i="1"/>
  <c r="E9895" i="1"/>
  <c r="D9896" i="1"/>
  <c r="E9896" i="1"/>
  <c r="D9897" i="1"/>
  <c r="E9897" i="1"/>
  <c r="D9898" i="1"/>
  <c r="E9898" i="1"/>
  <c r="D9899" i="1"/>
  <c r="E9899" i="1"/>
  <c r="D9900" i="1"/>
  <c r="E9900" i="1"/>
  <c r="D9901" i="1"/>
  <c r="E9901" i="1"/>
  <c r="D9902" i="1"/>
  <c r="E9902" i="1"/>
  <c r="D9903" i="1"/>
  <c r="E9903" i="1"/>
  <c r="D9904" i="1"/>
  <c r="E9904" i="1"/>
  <c r="D9905" i="1"/>
  <c r="E9905" i="1"/>
  <c r="D9906" i="1"/>
  <c r="E9906" i="1"/>
  <c r="D9907" i="1"/>
  <c r="E9907" i="1"/>
  <c r="D9908" i="1"/>
  <c r="E9908" i="1"/>
  <c r="D9909" i="1"/>
  <c r="E9909" i="1"/>
  <c r="D9910" i="1"/>
  <c r="E9910" i="1"/>
  <c r="D9911" i="1"/>
  <c r="E9911" i="1"/>
  <c r="D9912" i="1"/>
  <c r="E9912" i="1"/>
  <c r="D9913" i="1"/>
  <c r="E9913" i="1"/>
  <c r="D9914" i="1"/>
  <c r="E9914" i="1"/>
  <c r="D9915" i="1"/>
  <c r="E9915" i="1"/>
  <c r="D9916" i="1"/>
  <c r="E9916" i="1"/>
  <c r="D9917" i="1"/>
  <c r="E9917" i="1"/>
  <c r="D9918" i="1"/>
  <c r="E9918" i="1"/>
  <c r="D9919" i="1"/>
  <c r="E9919" i="1"/>
  <c r="D9920" i="1"/>
  <c r="E9920" i="1"/>
  <c r="D9921" i="1"/>
  <c r="E9921" i="1"/>
  <c r="D9922" i="1"/>
  <c r="E9922" i="1"/>
  <c r="D9923" i="1"/>
  <c r="E9923" i="1"/>
  <c r="D9924" i="1"/>
  <c r="E9924" i="1"/>
  <c r="D9925" i="1"/>
  <c r="E9925" i="1"/>
  <c r="D9926" i="1"/>
  <c r="E9926" i="1"/>
  <c r="D9927" i="1"/>
  <c r="E9927" i="1"/>
  <c r="D9928" i="1"/>
  <c r="E9928" i="1"/>
  <c r="D9929" i="1"/>
  <c r="E9929" i="1"/>
  <c r="D9930" i="1"/>
  <c r="E9930" i="1"/>
  <c r="D9931" i="1"/>
  <c r="E9931" i="1"/>
  <c r="D9932" i="1"/>
  <c r="E9932" i="1"/>
  <c r="D9933" i="1"/>
  <c r="E9933" i="1"/>
  <c r="D9934" i="1"/>
  <c r="E9934" i="1" s="1"/>
  <c r="D9935" i="1"/>
  <c r="E9935" i="1"/>
  <c r="D9936" i="1"/>
  <c r="E9936" i="1" s="1"/>
  <c r="D9937" i="1"/>
  <c r="E9937" i="1"/>
  <c r="D9938" i="1"/>
  <c r="E9938" i="1" s="1"/>
  <c r="D9939" i="1"/>
  <c r="E9939" i="1"/>
  <c r="D9940" i="1"/>
  <c r="E9940" i="1" s="1"/>
  <c r="D9941" i="1"/>
  <c r="E9941" i="1"/>
  <c r="D9942" i="1"/>
  <c r="E9942" i="1" s="1"/>
  <c r="D9943" i="1"/>
  <c r="E9943" i="1"/>
  <c r="D9944" i="1"/>
  <c r="E9944" i="1" s="1"/>
  <c r="D9945" i="1"/>
  <c r="E9945" i="1"/>
  <c r="D9946" i="1"/>
  <c r="E9946" i="1" s="1"/>
  <c r="D9947" i="1"/>
  <c r="E9947" i="1"/>
  <c r="D9948" i="1"/>
  <c r="E9948" i="1" s="1"/>
  <c r="D9949" i="1"/>
  <c r="E9949" i="1"/>
  <c r="D9950" i="1"/>
  <c r="E9950" i="1" s="1"/>
  <c r="D9951" i="1"/>
  <c r="E9951" i="1"/>
  <c r="D9952" i="1"/>
  <c r="E9952" i="1" s="1"/>
  <c r="D9953" i="1"/>
  <c r="E9953" i="1"/>
  <c r="D9954" i="1"/>
  <c r="E9954" i="1" s="1"/>
  <c r="D9955" i="1"/>
  <c r="E9955" i="1"/>
  <c r="D9956" i="1"/>
  <c r="E9956" i="1" s="1"/>
  <c r="D9957" i="1"/>
  <c r="E9957" i="1"/>
  <c r="D9958" i="1"/>
  <c r="E9958" i="1" s="1"/>
  <c r="D9959" i="1"/>
  <c r="E9959" i="1"/>
  <c r="D9960" i="1"/>
  <c r="E9960" i="1" s="1"/>
  <c r="D9961" i="1"/>
  <c r="E9961" i="1"/>
  <c r="D9962" i="1"/>
  <c r="E9962" i="1" s="1"/>
  <c r="D9963" i="1"/>
  <c r="E9963" i="1"/>
  <c r="D9964" i="1"/>
  <c r="E9964" i="1" s="1"/>
  <c r="D9965" i="1"/>
  <c r="E9965" i="1"/>
  <c r="D9966" i="1"/>
  <c r="E9966" i="1" s="1"/>
  <c r="D9967" i="1"/>
  <c r="E9967" i="1"/>
  <c r="D9968" i="1"/>
  <c r="E9968" i="1" s="1"/>
  <c r="D9969" i="1"/>
  <c r="E9969" i="1"/>
  <c r="D9970" i="1"/>
  <c r="E9970" i="1" s="1"/>
  <c r="D9971" i="1"/>
  <c r="E9971" i="1"/>
  <c r="D9972" i="1"/>
  <c r="E9972" i="1" s="1"/>
  <c r="D9973" i="1"/>
  <c r="E9973" i="1"/>
  <c r="D9974" i="1"/>
  <c r="E9974" i="1" s="1"/>
  <c r="D9975" i="1"/>
  <c r="E9975" i="1"/>
  <c r="D9976" i="1"/>
  <c r="E9976" i="1" s="1"/>
  <c r="D9977" i="1"/>
  <c r="E9977" i="1"/>
  <c r="D9978" i="1"/>
  <c r="E9978" i="1" s="1"/>
  <c r="D9979" i="1"/>
  <c r="E9979" i="1"/>
  <c r="D9980" i="1"/>
  <c r="E9980" i="1" s="1"/>
  <c r="D9981" i="1"/>
  <c r="E9981" i="1"/>
  <c r="D9982" i="1"/>
  <c r="E9982" i="1" s="1"/>
  <c r="D9983" i="1"/>
  <c r="E9983" i="1"/>
  <c r="D9984" i="1"/>
  <c r="E9984" i="1" s="1"/>
  <c r="D9985" i="1"/>
  <c r="E9985" i="1"/>
  <c r="D9986" i="1"/>
  <c r="E9986" i="1" s="1"/>
  <c r="D9987" i="1"/>
  <c r="E9987" i="1"/>
  <c r="D9988" i="1"/>
  <c r="E9988" i="1" s="1"/>
  <c r="D9989" i="1"/>
  <c r="E9989" i="1"/>
  <c r="D9990" i="1"/>
  <c r="E9990" i="1" s="1"/>
  <c r="D9991" i="1"/>
  <c r="E9991" i="1"/>
  <c r="D9992" i="1"/>
  <c r="E9992" i="1" s="1"/>
  <c r="D9993" i="1"/>
  <c r="E9993" i="1"/>
  <c r="D9994" i="1"/>
  <c r="E9994" i="1" s="1"/>
  <c r="D9995" i="1"/>
  <c r="E9995" i="1"/>
  <c r="D9996" i="1"/>
  <c r="E9996" i="1" s="1"/>
  <c r="D9997" i="1"/>
  <c r="E9997" i="1"/>
  <c r="D9998" i="1"/>
  <c r="E9998" i="1" s="1"/>
  <c r="D9999" i="1"/>
  <c r="E9999" i="1"/>
  <c r="D10000" i="1"/>
  <c r="E10000" i="1" s="1"/>
  <c r="D10001" i="1"/>
  <c r="E10001" i="1"/>
  <c r="D10002" i="1"/>
  <c r="E10002" i="1" s="1"/>
  <c r="D10003" i="1"/>
  <c r="E10003" i="1"/>
  <c r="D10004" i="1"/>
  <c r="E10004" i="1" s="1"/>
  <c r="D10005" i="1"/>
  <c r="E10005" i="1"/>
  <c r="D10006" i="1"/>
  <c r="E10006" i="1" s="1"/>
  <c r="D10007" i="1"/>
  <c r="E10007" i="1"/>
  <c r="D10008" i="1"/>
  <c r="E10008" i="1" s="1"/>
  <c r="D10009" i="1"/>
  <c r="E10009" i="1"/>
  <c r="D10010" i="1"/>
  <c r="E10010" i="1" s="1"/>
  <c r="D10011" i="1"/>
  <c r="E10011" i="1"/>
  <c r="D10012" i="1"/>
  <c r="E10012" i="1" s="1"/>
  <c r="D10013" i="1"/>
  <c r="E10013" i="1"/>
  <c r="D10014" i="1"/>
  <c r="E10014" i="1" s="1"/>
  <c r="D10015" i="1"/>
  <c r="E10015" i="1"/>
  <c r="D10016" i="1"/>
  <c r="E10016" i="1" s="1"/>
  <c r="D10017" i="1"/>
  <c r="E10017" i="1"/>
  <c r="D10018" i="1"/>
  <c r="E10018" i="1" s="1"/>
  <c r="D10019" i="1"/>
  <c r="E10019" i="1"/>
  <c r="D10020" i="1"/>
  <c r="E10020" i="1" s="1"/>
  <c r="D10021" i="1"/>
  <c r="E10021" i="1"/>
  <c r="D10022" i="1"/>
  <c r="E10022" i="1" s="1"/>
  <c r="D10023" i="1"/>
  <c r="E10023" i="1"/>
  <c r="D10024" i="1"/>
  <c r="E10024" i="1" s="1"/>
  <c r="D10025" i="1"/>
  <c r="E10025" i="1"/>
  <c r="D10026" i="1"/>
  <c r="E10026" i="1" s="1"/>
  <c r="D10027" i="1"/>
  <c r="E10027" i="1"/>
  <c r="D10028" i="1"/>
  <c r="E10028" i="1" s="1"/>
  <c r="D10029" i="1"/>
  <c r="E10029" i="1"/>
  <c r="D10030" i="1"/>
  <c r="E10030" i="1" s="1"/>
  <c r="D10031" i="1"/>
  <c r="E10031" i="1"/>
  <c r="D10032" i="1"/>
  <c r="E10032" i="1" s="1"/>
  <c r="D10033" i="1"/>
  <c r="E10033" i="1"/>
  <c r="D10034" i="1"/>
  <c r="E10034" i="1" s="1"/>
  <c r="D10035" i="1"/>
  <c r="E10035" i="1"/>
  <c r="D10036" i="1"/>
  <c r="E10036" i="1" s="1"/>
  <c r="D10037" i="1"/>
  <c r="E10037" i="1"/>
  <c r="D10038" i="1"/>
  <c r="E10038" i="1" s="1"/>
  <c r="D10039" i="1"/>
  <c r="E10039" i="1"/>
  <c r="D10040" i="1"/>
  <c r="E10040" i="1" s="1"/>
  <c r="D10041" i="1"/>
  <c r="E10041" i="1"/>
  <c r="D10042" i="1"/>
  <c r="E10042" i="1" s="1"/>
  <c r="D10043" i="1"/>
  <c r="E10043" i="1"/>
  <c r="D10044" i="1"/>
  <c r="E10044" i="1" s="1"/>
  <c r="D10045" i="1"/>
  <c r="E10045" i="1"/>
  <c r="D10046" i="1"/>
  <c r="E10046" i="1" s="1"/>
  <c r="D10047" i="1"/>
  <c r="E10047" i="1"/>
  <c r="D10048" i="1"/>
  <c r="E10048" i="1" s="1"/>
  <c r="D10049" i="1"/>
  <c r="E10049" i="1"/>
  <c r="D10050" i="1"/>
  <c r="E10050" i="1" s="1"/>
  <c r="D10051" i="1"/>
  <c r="E10051" i="1"/>
  <c r="D10052" i="1"/>
  <c r="E10052" i="1" s="1"/>
  <c r="D10053" i="1"/>
  <c r="E10053" i="1"/>
  <c r="D10054" i="1"/>
  <c r="E10054" i="1" s="1"/>
  <c r="D10055" i="1"/>
  <c r="E10055" i="1"/>
  <c r="D10056" i="1"/>
  <c r="E10056" i="1" s="1"/>
  <c r="D10057" i="1"/>
  <c r="E10057" i="1"/>
  <c r="D10058" i="1"/>
  <c r="E10058" i="1" s="1"/>
  <c r="D10059" i="1"/>
  <c r="E10059" i="1"/>
  <c r="D10060" i="1"/>
  <c r="E10060" i="1" s="1"/>
  <c r="D10061" i="1"/>
  <c r="E10061" i="1"/>
  <c r="D10062" i="1"/>
  <c r="E10062" i="1" s="1"/>
  <c r="D10063" i="1"/>
  <c r="E10063" i="1"/>
  <c r="D10064" i="1"/>
  <c r="E10064" i="1" s="1"/>
  <c r="D10065" i="1"/>
  <c r="E10065" i="1"/>
  <c r="D10066" i="1"/>
  <c r="E10066" i="1" s="1"/>
  <c r="D10067" i="1"/>
  <c r="E10067" i="1"/>
  <c r="D10068" i="1"/>
  <c r="E10068" i="1" s="1"/>
  <c r="D10069" i="1"/>
  <c r="E10069" i="1"/>
  <c r="D10070" i="1"/>
  <c r="E10070" i="1" s="1"/>
  <c r="D10071" i="1"/>
  <c r="E10071" i="1"/>
  <c r="D10072" i="1"/>
  <c r="E10072" i="1" s="1"/>
  <c r="D10073" i="1"/>
  <c r="E10073" i="1"/>
  <c r="D10074" i="1"/>
  <c r="E10074" i="1" s="1"/>
  <c r="D10075" i="1"/>
  <c r="E10075" i="1"/>
  <c r="D10076" i="1"/>
  <c r="E10076" i="1" s="1"/>
  <c r="D10077" i="1"/>
  <c r="E10077" i="1"/>
  <c r="D10078" i="1"/>
  <c r="E10078" i="1" s="1"/>
  <c r="D10079" i="1"/>
  <c r="E10079" i="1"/>
  <c r="D10080" i="1"/>
  <c r="E10080" i="1" s="1"/>
  <c r="D10081" i="1"/>
  <c r="E10081" i="1"/>
  <c r="D10082" i="1"/>
  <c r="E10082" i="1" s="1"/>
  <c r="D10083" i="1"/>
  <c r="E10083" i="1"/>
  <c r="D10084" i="1"/>
  <c r="E10084" i="1" s="1"/>
  <c r="D10085" i="1"/>
  <c r="E10085" i="1"/>
  <c r="D10086" i="1"/>
  <c r="E10086" i="1" s="1"/>
  <c r="D10087" i="1"/>
  <c r="E10087" i="1"/>
  <c r="D10088" i="1"/>
  <c r="E10088" i="1" s="1"/>
  <c r="D10089" i="1"/>
  <c r="E10089" i="1"/>
  <c r="D10090" i="1"/>
  <c r="E10090" i="1" s="1"/>
  <c r="D10091" i="1"/>
  <c r="E10091" i="1"/>
  <c r="D10092" i="1"/>
  <c r="E10092" i="1" s="1"/>
  <c r="D10093" i="1"/>
  <c r="E10093" i="1"/>
  <c r="D10094" i="1"/>
  <c r="E10094" i="1" s="1"/>
  <c r="D10095" i="1"/>
  <c r="E10095" i="1"/>
  <c r="D10096" i="1"/>
  <c r="E10096" i="1" s="1"/>
  <c r="D10097" i="1"/>
  <c r="E10097" i="1"/>
  <c r="D10098" i="1"/>
  <c r="E10098" i="1" s="1"/>
  <c r="D10099" i="1"/>
  <c r="E10099" i="1"/>
  <c r="D10100" i="1"/>
  <c r="E10100" i="1" s="1"/>
  <c r="D10101" i="1"/>
  <c r="E10101" i="1"/>
  <c r="D10102" i="1"/>
  <c r="E10102" i="1" s="1"/>
  <c r="D10103" i="1"/>
  <c r="E10103" i="1"/>
  <c r="D10104" i="1"/>
  <c r="E10104" i="1"/>
  <c r="D10105" i="1"/>
  <c r="E10105" i="1"/>
  <c r="D10106" i="1"/>
  <c r="E10106" i="1"/>
  <c r="D10107" i="1"/>
  <c r="E10107" i="1"/>
  <c r="D10108" i="1"/>
  <c r="E10108" i="1"/>
  <c r="D10109" i="1"/>
  <c r="E10109" i="1"/>
  <c r="D10110" i="1"/>
  <c r="E10110" i="1"/>
  <c r="D10111" i="1"/>
  <c r="E10111" i="1"/>
  <c r="D10112" i="1"/>
  <c r="E10112" i="1"/>
  <c r="D10113" i="1"/>
  <c r="E10113" i="1"/>
  <c r="D10114" i="1"/>
  <c r="E10114" i="1"/>
  <c r="D10115" i="1"/>
  <c r="E10115" i="1"/>
  <c r="D10116" i="1"/>
  <c r="E10116" i="1"/>
  <c r="D10117" i="1"/>
  <c r="E10117" i="1"/>
  <c r="D10118" i="1"/>
  <c r="E10118" i="1"/>
  <c r="D10119" i="1"/>
  <c r="E10119" i="1"/>
  <c r="D10120" i="1"/>
  <c r="E10120" i="1"/>
  <c r="D10121" i="1"/>
  <c r="E10121" i="1"/>
  <c r="D10122" i="1"/>
  <c r="E10122" i="1"/>
  <c r="D10123" i="1"/>
  <c r="E10123" i="1"/>
  <c r="D10124" i="1"/>
  <c r="E10124" i="1"/>
  <c r="D10125" i="1"/>
  <c r="E10125" i="1"/>
  <c r="D10126" i="1"/>
  <c r="E10126" i="1"/>
  <c r="D10127" i="1"/>
  <c r="E10127" i="1"/>
  <c r="D10128" i="1"/>
  <c r="E10128" i="1"/>
  <c r="D10129" i="1"/>
  <c r="E10129" i="1"/>
  <c r="D10130" i="1"/>
  <c r="E10130" i="1"/>
  <c r="D10131" i="1"/>
  <c r="E10131" i="1"/>
  <c r="D10132" i="1"/>
  <c r="E10132" i="1"/>
  <c r="D10133" i="1"/>
  <c r="E10133" i="1"/>
  <c r="D10134" i="1"/>
  <c r="E10134" i="1"/>
  <c r="D10135" i="1"/>
  <c r="E10135" i="1"/>
  <c r="D10136" i="1"/>
  <c r="E10136" i="1"/>
  <c r="D10137" i="1"/>
  <c r="E10137" i="1"/>
  <c r="D10138" i="1"/>
  <c r="E10138" i="1"/>
  <c r="D10139" i="1"/>
  <c r="E10139" i="1"/>
  <c r="D10140" i="1"/>
  <c r="E10140" i="1"/>
  <c r="D10141" i="1"/>
  <c r="E10141" i="1"/>
  <c r="D10142" i="1"/>
  <c r="E10142" i="1"/>
  <c r="D10143" i="1"/>
  <c r="E10143" i="1"/>
  <c r="D10144" i="1"/>
  <c r="E10144" i="1"/>
  <c r="D10145" i="1"/>
  <c r="E10145" i="1"/>
  <c r="D10146" i="1"/>
  <c r="E10146" i="1"/>
  <c r="D10147" i="1"/>
  <c r="E10147" i="1"/>
  <c r="D10148" i="1"/>
  <c r="E10148" i="1"/>
  <c r="D10149" i="1"/>
  <c r="E10149" i="1"/>
  <c r="D10150" i="1"/>
  <c r="E10150" i="1"/>
  <c r="D10151" i="1"/>
  <c r="E10151" i="1"/>
  <c r="D10152" i="1"/>
  <c r="E10152" i="1"/>
  <c r="D10153" i="1"/>
  <c r="E10153" i="1"/>
  <c r="D10154" i="1"/>
  <c r="E10154" i="1"/>
  <c r="D10155" i="1"/>
  <c r="E10155" i="1"/>
  <c r="D10156" i="1"/>
  <c r="E10156" i="1"/>
  <c r="D10157" i="1"/>
  <c r="E10157" i="1"/>
  <c r="D10158" i="1"/>
  <c r="E10158" i="1"/>
  <c r="D10159" i="1"/>
  <c r="E10159" i="1"/>
  <c r="D10160" i="1"/>
  <c r="E10160" i="1"/>
  <c r="D10161" i="1"/>
  <c r="E10161" i="1"/>
  <c r="D10162" i="1"/>
  <c r="E10162" i="1"/>
  <c r="D10163" i="1"/>
  <c r="E10163" i="1"/>
  <c r="D10164" i="1"/>
  <c r="E10164" i="1"/>
  <c r="D10165" i="1"/>
  <c r="E10165" i="1"/>
  <c r="D10166" i="1"/>
  <c r="E10166" i="1"/>
  <c r="D10167" i="1"/>
  <c r="E10167" i="1"/>
  <c r="D10168" i="1"/>
  <c r="E10168" i="1"/>
  <c r="D10169" i="1"/>
  <c r="E10169" i="1"/>
  <c r="D10170" i="1"/>
  <c r="E10170" i="1"/>
  <c r="D10171" i="1"/>
  <c r="E10171" i="1"/>
  <c r="D10172" i="1"/>
  <c r="E10172" i="1"/>
  <c r="D10173" i="1"/>
  <c r="E10173" i="1"/>
  <c r="D10174" i="1"/>
  <c r="E10174" i="1"/>
  <c r="D10175" i="1"/>
  <c r="E10175" i="1"/>
  <c r="D10176" i="1"/>
  <c r="E10176" i="1"/>
  <c r="D10177" i="1"/>
  <c r="E10177" i="1"/>
  <c r="D10178" i="1"/>
  <c r="E10178" i="1"/>
  <c r="D10179" i="1"/>
  <c r="E10179" i="1"/>
  <c r="D10180" i="1"/>
  <c r="E10180" i="1"/>
  <c r="D10181" i="1"/>
  <c r="E10181" i="1"/>
  <c r="D10182" i="1"/>
  <c r="E10182" i="1"/>
  <c r="D10183" i="1"/>
  <c r="E10183" i="1"/>
  <c r="D10184" i="1"/>
  <c r="E10184" i="1"/>
  <c r="D10185" i="1"/>
  <c r="E10185" i="1"/>
  <c r="D10186" i="1"/>
  <c r="E10186" i="1"/>
  <c r="D10187" i="1"/>
  <c r="E10187" i="1"/>
  <c r="D10188" i="1"/>
  <c r="E10188" i="1"/>
  <c r="D10189" i="1"/>
  <c r="E10189" i="1"/>
  <c r="D10190" i="1"/>
  <c r="E10190" i="1"/>
  <c r="D10191" i="1"/>
  <c r="E10191" i="1"/>
  <c r="D10192" i="1"/>
  <c r="E10192" i="1"/>
  <c r="D10193" i="1"/>
  <c r="E10193" i="1"/>
  <c r="D10194" i="1"/>
  <c r="E10194" i="1"/>
  <c r="D10195" i="1"/>
  <c r="E10195" i="1"/>
  <c r="D10196" i="1"/>
  <c r="E10196" i="1"/>
  <c r="D10197" i="1"/>
  <c r="E10197" i="1"/>
  <c r="D10198" i="1"/>
  <c r="E10198" i="1"/>
  <c r="D10199" i="1"/>
  <c r="E10199" i="1"/>
  <c r="D10200" i="1"/>
  <c r="E10200" i="1"/>
  <c r="D10201" i="1"/>
  <c r="E10201" i="1"/>
  <c r="D10202" i="1"/>
  <c r="E10202" i="1"/>
  <c r="D10203" i="1"/>
  <c r="E10203" i="1"/>
  <c r="D10204" i="1"/>
  <c r="E10204" i="1"/>
  <c r="D10205" i="1"/>
  <c r="E10205" i="1"/>
  <c r="D10206" i="1"/>
  <c r="E10206" i="1"/>
  <c r="D10207" i="1"/>
  <c r="E10207" i="1"/>
  <c r="D10208" i="1"/>
  <c r="E10208" i="1"/>
  <c r="D10209" i="1"/>
  <c r="E10209" i="1"/>
  <c r="D10210" i="1"/>
  <c r="E10210" i="1"/>
  <c r="D10211" i="1"/>
  <c r="E10211" i="1"/>
  <c r="D10212" i="1"/>
  <c r="E10212" i="1"/>
  <c r="D10213" i="1"/>
  <c r="E10213" i="1"/>
  <c r="D10214" i="1"/>
  <c r="E10214" i="1"/>
  <c r="D10215" i="1"/>
  <c r="E10215" i="1"/>
  <c r="D10216" i="1"/>
  <c r="E10216" i="1"/>
  <c r="D10217" i="1"/>
  <c r="E10217" i="1"/>
  <c r="D10218" i="1"/>
  <c r="E10218" i="1"/>
  <c r="D10219" i="1"/>
  <c r="E10219" i="1"/>
  <c r="D10220" i="1"/>
  <c r="E10220" i="1"/>
  <c r="D10221" i="1"/>
  <c r="E10221" i="1"/>
  <c r="D10222" i="1"/>
  <c r="E10222" i="1"/>
  <c r="D10223" i="1"/>
  <c r="E10223" i="1"/>
  <c r="D10224" i="1"/>
  <c r="E10224" i="1"/>
  <c r="D10225" i="1"/>
  <c r="E10225" i="1"/>
  <c r="D10226" i="1"/>
  <c r="E10226" i="1"/>
  <c r="D10227" i="1"/>
  <c r="E10227" i="1"/>
  <c r="D10228" i="1"/>
  <c r="E10228" i="1"/>
  <c r="D10229" i="1"/>
  <c r="E10229" i="1"/>
  <c r="D10230" i="1"/>
  <c r="E10230" i="1"/>
  <c r="D10231" i="1"/>
  <c r="E10231" i="1"/>
  <c r="D10232" i="1"/>
  <c r="E10232" i="1"/>
  <c r="D10233" i="1"/>
  <c r="E10233" i="1"/>
  <c r="D10234" i="1"/>
  <c r="E10234" i="1"/>
  <c r="D10235" i="1"/>
  <c r="E10235" i="1"/>
  <c r="D10236" i="1"/>
  <c r="E10236" i="1"/>
  <c r="D10237" i="1"/>
  <c r="E10237" i="1"/>
  <c r="D10238" i="1"/>
  <c r="E10238" i="1"/>
  <c r="D10239" i="1"/>
  <c r="E10239" i="1"/>
  <c r="D10240" i="1"/>
  <c r="E10240" i="1"/>
  <c r="D10241" i="1"/>
  <c r="E10241" i="1"/>
  <c r="D10242" i="1"/>
  <c r="E10242" i="1"/>
  <c r="D10243" i="1"/>
  <c r="E10243" i="1"/>
  <c r="D10244" i="1"/>
  <c r="E10244" i="1"/>
  <c r="D10245" i="1"/>
  <c r="E10245" i="1"/>
  <c r="D10246" i="1"/>
  <c r="E10246" i="1"/>
  <c r="D10247" i="1"/>
  <c r="E10247" i="1"/>
  <c r="D10248" i="1"/>
  <c r="E10248" i="1"/>
  <c r="D10249" i="1"/>
  <c r="E10249" i="1"/>
  <c r="D10250" i="1"/>
  <c r="E10250" i="1"/>
  <c r="D10251" i="1"/>
  <c r="E10251" i="1"/>
  <c r="D10252" i="1"/>
  <c r="E10252" i="1"/>
  <c r="D10253" i="1"/>
  <c r="E10253" i="1"/>
  <c r="D10254" i="1"/>
  <c r="E10254" i="1"/>
  <c r="D10255" i="1"/>
  <c r="E10255" i="1"/>
  <c r="D10256" i="1"/>
  <c r="E10256" i="1"/>
  <c r="D10257" i="1"/>
  <c r="E10257" i="1"/>
  <c r="D10258" i="1"/>
  <c r="E10258" i="1"/>
  <c r="D10259" i="1"/>
  <c r="E10259" i="1"/>
  <c r="D10260" i="1"/>
  <c r="E10260" i="1"/>
  <c r="D10261" i="1"/>
  <c r="E10261" i="1"/>
  <c r="D10262" i="1"/>
  <c r="E10262" i="1"/>
  <c r="D10263" i="1"/>
  <c r="E10263" i="1"/>
  <c r="D10264" i="1"/>
  <c r="E10264" i="1"/>
  <c r="D10265" i="1"/>
  <c r="E10265" i="1"/>
  <c r="D10266" i="1"/>
  <c r="E10266" i="1"/>
  <c r="D10267" i="1"/>
  <c r="E10267" i="1"/>
  <c r="D10268" i="1"/>
  <c r="E10268" i="1"/>
  <c r="D10269" i="1"/>
  <c r="E10269" i="1"/>
  <c r="D10270" i="1"/>
  <c r="E10270" i="1"/>
  <c r="D10271" i="1"/>
  <c r="E10271" i="1"/>
  <c r="D10272" i="1"/>
  <c r="E10272" i="1"/>
  <c r="D10273" i="1"/>
  <c r="E10273" i="1"/>
  <c r="D10274" i="1"/>
  <c r="E10274" i="1"/>
  <c r="D10275" i="1"/>
  <c r="E10275" i="1"/>
  <c r="D10276" i="1"/>
  <c r="E10276" i="1"/>
  <c r="D10277" i="1"/>
  <c r="E10277" i="1"/>
  <c r="D10278" i="1"/>
  <c r="E10278" i="1"/>
  <c r="D10279" i="1"/>
  <c r="E10279" i="1"/>
  <c r="D10280" i="1"/>
  <c r="E10280" i="1"/>
  <c r="D10281" i="1"/>
  <c r="E10281" i="1"/>
  <c r="D10282" i="1"/>
  <c r="E10282" i="1"/>
  <c r="D10283" i="1"/>
  <c r="E10283" i="1"/>
  <c r="D10284" i="1"/>
  <c r="E10284" i="1"/>
  <c r="D10285" i="1"/>
  <c r="E10285" i="1"/>
  <c r="D10286" i="1"/>
  <c r="E10286" i="1"/>
  <c r="D10287" i="1"/>
  <c r="E10287" i="1"/>
  <c r="D10288" i="1"/>
  <c r="E10288" i="1"/>
  <c r="D10289" i="1"/>
  <c r="E10289" i="1"/>
  <c r="D10290" i="1"/>
  <c r="E10290" i="1"/>
  <c r="D10291" i="1"/>
  <c r="E10291" i="1"/>
  <c r="D10292" i="1"/>
  <c r="E10292" i="1"/>
  <c r="D10293" i="1"/>
  <c r="E10293" i="1"/>
  <c r="D10294" i="1"/>
  <c r="E10294" i="1"/>
  <c r="D10295" i="1"/>
  <c r="E10295" i="1"/>
  <c r="D10296" i="1"/>
  <c r="E10296" i="1"/>
  <c r="D10297" i="1"/>
  <c r="E10297" i="1"/>
  <c r="D10298" i="1"/>
  <c r="E10298" i="1"/>
  <c r="D10299" i="1"/>
  <c r="E10299" i="1"/>
  <c r="D10300" i="1"/>
  <c r="E10300" i="1"/>
  <c r="D10301" i="1"/>
  <c r="E10301" i="1"/>
  <c r="D10302" i="1"/>
  <c r="E10302" i="1"/>
  <c r="D10303" i="1"/>
  <c r="E10303" i="1"/>
  <c r="D10304" i="1"/>
  <c r="E10304" i="1"/>
  <c r="D10305" i="1"/>
  <c r="E10305" i="1"/>
  <c r="D10306" i="1"/>
  <c r="E10306" i="1"/>
  <c r="D10307" i="1"/>
  <c r="E10307" i="1"/>
  <c r="D10308" i="1"/>
  <c r="E10308" i="1"/>
  <c r="D10309" i="1"/>
  <c r="E10309" i="1"/>
  <c r="D10310" i="1"/>
  <c r="E10310" i="1"/>
  <c r="D10311" i="1"/>
  <c r="E10311" i="1"/>
  <c r="D10312" i="1"/>
  <c r="E10312" i="1"/>
  <c r="D10313" i="1"/>
  <c r="E10313" i="1"/>
  <c r="D10314" i="1"/>
  <c r="E10314" i="1"/>
  <c r="D10315" i="1"/>
  <c r="E10315" i="1"/>
  <c r="D10316" i="1"/>
  <c r="E10316" i="1"/>
  <c r="D10317" i="1"/>
  <c r="E10317" i="1"/>
  <c r="D10318" i="1"/>
  <c r="E10318" i="1"/>
  <c r="D10319" i="1"/>
  <c r="E10319" i="1"/>
  <c r="D10320" i="1"/>
  <c r="E10320" i="1"/>
  <c r="D10321" i="1"/>
  <c r="E10321" i="1"/>
  <c r="D10322" i="1"/>
  <c r="E10322" i="1"/>
  <c r="D10323" i="1"/>
  <c r="E10323" i="1"/>
  <c r="D10324" i="1"/>
  <c r="E10324" i="1"/>
  <c r="D10325" i="1"/>
  <c r="E10325" i="1"/>
  <c r="D10326" i="1"/>
  <c r="E10326" i="1"/>
  <c r="D10327" i="1"/>
  <c r="E10327" i="1"/>
  <c r="D10328" i="1"/>
  <c r="E10328" i="1"/>
  <c r="D10329" i="1"/>
  <c r="E10329" i="1"/>
  <c r="D10330" i="1"/>
  <c r="E10330" i="1"/>
  <c r="D10331" i="1"/>
  <c r="E10331" i="1"/>
  <c r="D10332" i="1"/>
  <c r="E10332" i="1"/>
  <c r="D10333" i="1"/>
  <c r="E10333" i="1"/>
  <c r="D10334" i="1"/>
  <c r="E10334" i="1"/>
  <c r="D10335" i="1"/>
  <c r="E10335" i="1"/>
  <c r="D10336" i="1"/>
  <c r="E10336" i="1"/>
  <c r="D10337" i="1"/>
  <c r="E10337" i="1"/>
  <c r="D10338" i="1"/>
  <c r="E10338" i="1"/>
  <c r="D10339" i="1"/>
  <c r="E10339" i="1"/>
  <c r="D10340" i="1"/>
  <c r="E10340" i="1"/>
  <c r="D10341" i="1"/>
  <c r="E10341" i="1"/>
  <c r="D10342" i="1"/>
  <c r="E10342" i="1"/>
  <c r="D10343" i="1"/>
  <c r="E10343" i="1"/>
  <c r="D10344" i="1"/>
  <c r="E10344" i="1"/>
  <c r="D10345" i="1"/>
  <c r="E10345" i="1"/>
  <c r="D10346" i="1"/>
  <c r="E10346" i="1"/>
  <c r="D10347" i="1"/>
  <c r="E10347" i="1"/>
  <c r="D10348" i="1"/>
  <c r="E10348" i="1"/>
  <c r="D10349" i="1"/>
  <c r="E10349" i="1"/>
  <c r="D10350" i="1"/>
  <c r="E10350" i="1"/>
  <c r="D10351" i="1"/>
  <c r="E10351" i="1"/>
  <c r="D10352" i="1"/>
  <c r="E10352" i="1"/>
  <c r="D10353" i="1"/>
  <c r="E10353" i="1"/>
  <c r="D10354" i="1"/>
  <c r="E10354" i="1"/>
  <c r="D10355" i="1"/>
  <c r="E10355" i="1"/>
  <c r="D10356" i="1"/>
  <c r="E10356" i="1"/>
  <c r="D10357" i="1"/>
  <c r="E10357" i="1"/>
  <c r="D10358" i="1"/>
  <c r="E10358" i="1"/>
  <c r="D10359" i="1"/>
  <c r="E10359" i="1"/>
  <c r="D10360" i="1"/>
  <c r="E10360" i="1"/>
  <c r="D10361" i="1"/>
  <c r="E10361" i="1"/>
  <c r="D10362" i="1"/>
  <c r="E10362" i="1"/>
  <c r="D10363" i="1"/>
  <c r="E10363" i="1"/>
  <c r="D10364" i="1"/>
  <c r="E10364" i="1"/>
  <c r="D10365" i="1"/>
  <c r="E10365" i="1"/>
  <c r="D10366" i="1"/>
  <c r="E10366" i="1"/>
  <c r="D10367" i="1"/>
  <c r="E10367" i="1"/>
  <c r="D10368" i="1"/>
  <c r="E10368" i="1"/>
  <c r="D10369" i="1"/>
  <c r="E10369" i="1"/>
  <c r="D10370" i="1"/>
  <c r="E10370" i="1"/>
  <c r="D10371" i="1"/>
  <c r="E10371" i="1"/>
  <c r="D10372" i="1"/>
  <c r="E10372" i="1"/>
  <c r="D10373" i="1"/>
  <c r="E10373" i="1"/>
  <c r="D10374" i="1"/>
  <c r="E10374" i="1"/>
  <c r="D10375" i="1"/>
  <c r="E10375" i="1"/>
  <c r="D10376" i="1"/>
  <c r="E10376" i="1"/>
  <c r="D10377" i="1"/>
  <c r="E10377" i="1"/>
  <c r="D10378" i="1"/>
  <c r="E10378" i="1"/>
  <c r="D10379" i="1"/>
  <c r="E10379" i="1"/>
  <c r="D10380" i="1"/>
  <c r="E10380" i="1"/>
  <c r="D10381" i="1"/>
  <c r="E10381" i="1"/>
  <c r="D10382" i="1"/>
  <c r="E10382" i="1"/>
  <c r="D10383" i="1"/>
  <c r="E10383" i="1"/>
  <c r="D10384" i="1"/>
  <c r="E10384" i="1"/>
  <c r="D10385" i="1"/>
  <c r="E10385" i="1"/>
  <c r="D10386" i="1"/>
  <c r="E10386" i="1"/>
  <c r="D10387" i="1"/>
  <c r="E10387" i="1"/>
  <c r="D10388" i="1"/>
  <c r="E10388" i="1"/>
  <c r="D10389" i="1"/>
  <c r="E10389" i="1"/>
  <c r="D10390" i="1"/>
  <c r="E10390" i="1"/>
  <c r="D10391" i="1"/>
  <c r="E10391" i="1"/>
  <c r="D10392" i="1"/>
  <c r="E10392" i="1"/>
  <c r="D10393" i="1"/>
  <c r="E10393" i="1"/>
  <c r="D10394" i="1"/>
  <c r="E10394" i="1"/>
  <c r="D10395" i="1"/>
  <c r="E10395" i="1"/>
  <c r="D10396" i="1"/>
  <c r="E10396" i="1"/>
  <c r="D10397" i="1"/>
  <c r="E10397" i="1"/>
  <c r="D10398" i="1"/>
  <c r="E10398" i="1"/>
  <c r="D10399" i="1"/>
  <c r="E10399" i="1"/>
  <c r="D10400" i="1"/>
  <c r="E10400" i="1"/>
  <c r="D10401" i="1"/>
  <c r="E10401" i="1"/>
  <c r="D10402" i="1"/>
  <c r="E10402" i="1"/>
  <c r="D10403" i="1"/>
  <c r="E10403" i="1"/>
  <c r="D10404" i="1"/>
  <c r="E10404" i="1"/>
  <c r="D10405" i="1"/>
  <c r="E10405" i="1"/>
  <c r="D10406" i="1"/>
  <c r="E10406" i="1"/>
  <c r="D10407" i="1"/>
  <c r="E10407" i="1"/>
  <c r="D10408" i="1"/>
  <c r="E10408" i="1"/>
  <c r="D10409" i="1"/>
  <c r="E10409" i="1"/>
  <c r="D10410" i="1"/>
  <c r="E10410" i="1"/>
  <c r="D10411" i="1"/>
  <c r="E10411" i="1"/>
  <c r="D10412" i="1"/>
  <c r="E10412" i="1"/>
  <c r="D10413" i="1"/>
  <c r="E10413" i="1"/>
  <c r="D10414" i="1"/>
  <c r="E10414" i="1"/>
  <c r="D10415" i="1"/>
  <c r="E10415" i="1"/>
  <c r="D10416" i="1"/>
  <c r="E10416" i="1"/>
  <c r="D10417" i="1"/>
  <c r="E10417" i="1"/>
  <c r="D10418" i="1"/>
  <c r="E10418" i="1"/>
  <c r="D10419" i="1"/>
  <c r="E10419" i="1"/>
  <c r="D10420" i="1"/>
  <c r="E10420" i="1"/>
  <c r="D10421" i="1"/>
  <c r="E10421" i="1"/>
  <c r="D10422" i="1"/>
  <c r="E10422" i="1"/>
  <c r="D10423" i="1"/>
  <c r="E10423" i="1"/>
  <c r="D10424" i="1"/>
  <c r="E10424" i="1"/>
  <c r="D10425" i="1"/>
  <c r="E10425" i="1"/>
  <c r="D10426" i="1"/>
  <c r="E10426" i="1"/>
  <c r="D10427" i="1"/>
  <c r="E10427" i="1"/>
  <c r="D10428" i="1"/>
  <c r="E10428" i="1"/>
  <c r="D10429" i="1"/>
  <c r="E10429" i="1"/>
  <c r="D10430" i="1"/>
  <c r="E10430" i="1"/>
  <c r="D10431" i="1"/>
  <c r="E10431" i="1"/>
  <c r="D10432" i="1"/>
  <c r="E10432" i="1"/>
  <c r="D10433" i="1"/>
  <c r="E10433" i="1"/>
  <c r="D10434" i="1"/>
  <c r="E10434" i="1"/>
  <c r="D10435" i="1"/>
  <c r="E10435" i="1"/>
  <c r="D10436" i="1"/>
  <c r="E10436" i="1"/>
  <c r="D10437" i="1"/>
  <c r="E10437" i="1"/>
  <c r="D10438" i="1"/>
  <c r="E10438" i="1"/>
  <c r="D10439" i="1"/>
  <c r="E10439" i="1"/>
  <c r="D10440" i="1"/>
  <c r="E10440" i="1"/>
  <c r="D10441" i="1"/>
  <c r="E10441" i="1"/>
  <c r="D10442" i="1"/>
  <c r="E10442" i="1"/>
  <c r="D10443" i="1"/>
  <c r="E10443" i="1"/>
  <c r="D10444" i="1"/>
  <c r="E10444" i="1"/>
  <c r="D10445" i="1"/>
  <c r="E10445" i="1"/>
  <c r="D10446" i="1"/>
  <c r="E10446" i="1"/>
  <c r="D10447" i="1"/>
  <c r="E10447" i="1"/>
  <c r="D10448" i="1"/>
  <c r="E10448" i="1"/>
  <c r="D10449" i="1"/>
  <c r="E10449" i="1"/>
  <c r="D10450" i="1"/>
  <c r="E10450" i="1"/>
  <c r="D10451" i="1"/>
  <c r="E10451" i="1"/>
  <c r="D10452" i="1"/>
  <c r="E10452" i="1"/>
  <c r="D10453" i="1"/>
  <c r="E10453" i="1"/>
  <c r="D10454" i="1"/>
  <c r="E10454" i="1"/>
  <c r="D10455" i="1"/>
  <c r="E10455" i="1"/>
  <c r="D10456" i="1"/>
  <c r="E10456" i="1"/>
  <c r="D10457" i="1"/>
  <c r="E10457" i="1"/>
  <c r="D10458" i="1"/>
  <c r="E10458" i="1"/>
  <c r="D10459" i="1"/>
  <c r="E10459" i="1"/>
  <c r="D10460" i="1"/>
  <c r="E10460" i="1"/>
  <c r="D10461" i="1"/>
  <c r="E10461" i="1"/>
  <c r="D10462" i="1"/>
  <c r="E10462" i="1"/>
  <c r="D10463" i="1"/>
  <c r="E10463" i="1"/>
  <c r="D10464" i="1"/>
  <c r="E10464" i="1"/>
  <c r="D10465" i="1"/>
  <c r="E10465" i="1"/>
  <c r="D10466" i="1"/>
  <c r="E10466" i="1"/>
  <c r="D10467" i="1"/>
  <c r="E10467" i="1"/>
  <c r="D10468" i="1"/>
  <c r="E10468" i="1"/>
  <c r="D10469" i="1"/>
  <c r="E10469" i="1"/>
  <c r="D10470" i="1"/>
  <c r="E10470" i="1"/>
  <c r="D10471" i="1"/>
  <c r="E10471" i="1"/>
  <c r="D10472" i="1"/>
  <c r="E10472" i="1"/>
  <c r="D10473" i="1"/>
  <c r="E10473" i="1"/>
  <c r="D10474" i="1"/>
  <c r="E10474" i="1"/>
  <c r="D10475" i="1"/>
  <c r="E10475" i="1"/>
  <c r="D10476" i="1"/>
  <c r="E10476" i="1"/>
  <c r="D10477" i="1"/>
  <c r="E10477" i="1"/>
  <c r="D10478" i="1"/>
  <c r="E10478" i="1"/>
  <c r="D10479" i="1"/>
  <c r="E10479" i="1"/>
  <c r="D10480" i="1"/>
  <c r="E10480" i="1"/>
  <c r="D10481" i="1"/>
  <c r="E10481" i="1"/>
  <c r="D10482" i="1"/>
  <c r="E10482" i="1"/>
  <c r="D10483" i="1"/>
  <c r="E10483" i="1"/>
  <c r="D10484" i="1"/>
  <c r="E10484" i="1"/>
  <c r="D10485" i="1"/>
  <c r="E10485" i="1"/>
  <c r="D10486" i="1"/>
  <c r="E10486" i="1"/>
  <c r="D10487" i="1"/>
  <c r="E10487" i="1"/>
  <c r="D10488" i="1"/>
  <c r="E10488" i="1"/>
  <c r="D10489" i="1"/>
  <c r="E10489" i="1"/>
  <c r="D10490" i="1"/>
  <c r="E10490" i="1"/>
  <c r="D10491" i="1"/>
  <c r="E10491" i="1"/>
  <c r="D10492" i="1"/>
  <c r="E10492" i="1"/>
  <c r="D10493" i="1"/>
  <c r="E10493" i="1"/>
  <c r="D10494" i="1"/>
  <c r="E10494" i="1"/>
  <c r="D10495" i="1"/>
  <c r="E10495" i="1"/>
  <c r="D10496" i="1"/>
  <c r="E10496" i="1"/>
  <c r="D10497" i="1"/>
  <c r="E10497" i="1"/>
  <c r="D10498" i="1"/>
  <c r="E10498" i="1"/>
  <c r="D10499" i="1"/>
  <c r="E10499" i="1"/>
  <c r="D10500" i="1"/>
  <c r="E10500" i="1"/>
  <c r="D10501" i="1"/>
  <c r="E10501" i="1"/>
  <c r="D10502" i="1"/>
  <c r="E10502" i="1"/>
  <c r="D10503" i="1"/>
  <c r="E10503" i="1"/>
  <c r="D10504" i="1"/>
  <c r="E10504" i="1"/>
  <c r="D10505" i="1"/>
  <c r="E10505" i="1"/>
  <c r="D10506" i="1"/>
  <c r="E10506" i="1"/>
  <c r="D10507" i="1"/>
  <c r="E10507" i="1"/>
  <c r="D10508" i="1"/>
  <c r="E10508" i="1"/>
  <c r="D10509" i="1"/>
  <c r="E10509" i="1"/>
  <c r="D10510" i="1"/>
  <c r="E10510" i="1"/>
  <c r="D10511" i="1"/>
  <c r="E10511" i="1"/>
  <c r="D10512" i="1"/>
  <c r="E10512" i="1"/>
  <c r="D10513" i="1"/>
  <c r="E10513" i="1"/>
  <c r="D10514" i="1"/>
  <c r="E10514" i="1"/>
  <c r="D10515" i="1"/>
  <c r="E10515" i="1"/>
  <c r="D10516" i="1"/>
  <c r="E10516" i="1"/>
  <c r="D10517" i="1"/>
  <c r="E10517" i="1"/>
  <c r="D10518" i="1"/>
  <c r="E10518" i="1"/>
  <c r="D10519" i="1"/>
  <c r="E10519" i="1"/>
  <c r="D10520" i="1"/>
  <c r="E10520" i="1"/>
  <c r="D10521" i="1"/>
  <c r="E10521" i="1"/>
  <c r="D10522" i="1"/>
  <c r="E10522" i="1"/>
  <c r="D10523" i="1"/>
  <c r="E10523" i="1"/>
  <c r="D10524" i="1"/>
  <c r="E10524" i="1"/>
  <c r="D10525" i="1"/>
  <c r="E10525" i="1"/>
  <c r="D10526" i="1"/>
  <c r="E10526" i="1"/>
  <c r="D10527" i="1"/>
  <c r="E10527" i="1"/>
  <c r="D10528" i="1"/>
  <c r="E10528" i="1"/>
  <c r="D10529" i="1"/>
  <c r="E10529" i="1"/>
  <c r="D10530" i="1"/>
  <c r="E10530" i="1"/>
  <c r="D10531" i="1"/>
  <c r="E10531" i="1"/>
  <c r="D10532" i="1"/>
  <c r="E10532" i="1"/>
  <c r="D10533" i="1"/>
  <c r="E10533" i="1"/>
  <c r="D10534" i="1"/>
  <c r="E10534" i="1"/>
  <c r="D10535" i="1"/>
  <c r="E10535" i="1"/>
  <c r="D10536" i="1"/>
  <c r="E10536" i="1"/>
  <c r="D10537" i="1"/>
  <c r="E10537" i="1"/>
  <c r="D10538" i="1"/>
  <c r="E10538" i="1"/>
  <c r="D10539" i="1"/>
  <c r="E10539" i="1"/>
  <c r="D10540" i="1"/>
  <c r="E10540" i="1"/>
  <c r="D10541" i="1"/>
  <c r="E10541" i="1"/>
  <c r="D10542" i="1"/>
  <c r="E10542" i="1"/>
  <c r="D10543" i="1"/>
  <c r="E10543" i="1"/>
  <c r="D10544" i="1"/>
  <c r="E10544" i="1"/>
  <c r="D10545" i="1"/>
  <c r="E10545" i="1"/>
  <c r="D10546" i="1"/>
  <c r="E10546" i="1"/>
  <c r="D10547" i="1"/>
  <c r="E10547" i="1"/>
  <c r="D10548" i="1"/>
  <c r="E10548" i="1"/>
  <c r="D10549" i="1"/>
  <c r="E10549" i="1"/>
  <c r="D10550" i="1"/>
  <c r="E10550" i="1"/>
  <c r="D10551" i="1"/>
  <c r="E10551" i="1"/>
  <c r="D10552" i="1"/>
  <c r="E10552" i="1"/>
  <c r="D10553" i="1"/>
  <c r="E10553" i="1"/>
  <c r="D10554" i="1"/>
  <c r="E10554" i="1"/>
  <c r="D10555" i="1"/>
  <c r="E10555" i="1"/>
  <c r="D10556" i="1"/>
  <c r="E10556" i="1"/>
  <c r="D10557" i="1"/>
  <c r="E10557" i="1"/>
  <c r="D10558" i="1"/>
  <c r="E10558" i="1"/>
  <c r="D10559" i="1"/>
  <c r="E10559" i="1"/>
  <c r="D10560" i="1"/>
  <c r="E10560" i="1"/>
  <c r="D10561" i="1"/>
  <c r="E10561" i="1"/>
  <c r="D10562" i="1"/>
  <c r="E10562" i="1"/>
  <c r="D10563" i="1"/>
  <c r="E10563" i="1"/>
  <c r="D10564" i="1"/>
  <c r="E10564" i="1"/>
  <c r="D10565" i="1"/>
  <c r="E10565" i="1"/>
  <c r="D10566" i="1"/>
  <c r="E10566" i="1"/>
  <c r="D10567" i="1"/>
  <c r="E10567" i="1"/>
  <c r="D10568" i="1"/>
  <c r="E10568" i="1"/>
  <c r="D10569" i="1"/>
  <c r="E10569" i="1"/>
  <c r="D10570" i="1"/>
  <c r="E10570" i="1"/>
  <c r="D10571" i="1"/>
  <c r="E10571" i="1"/>
  <c r="D10572" i="1"/>
  <c r="E10572" i="1"/>
  <c r="D10573" i="1"/>
  <c r="E10573" i="1"/>
  <c r="D10574" i="1"/>
  <c r="E10574" i="1"/>
  <c r="D10575" i="1"/>
  <c r="E10575" i="1"/>
  <c r="D10576" i="1"/>
  <c r="E10576" i="1"/>
  <c r="D10577" i="1"/>
  <c r="E10577" i="1"/>
  <c r="D10578" i="1"/>
  <c r="E10578" i="1"/>
  <c r="D10579" i="1"/>
  <c r="E10579" i="1"/>
  <c r="D10580" i="1"/>
  <c r="E10580" i="1"/>
  <c r="D10581" i="1"/>
  <c r="E10581" i="1"/>
  <c r="D10582" i="1"/>
  <c r="E10582" i="1"/>
  <c r="D10583" i="1"/>
  <c r="E10583" i="1"/>
  <c r="D10584" i="1"/>
  <c r="E10584" i="1"/>
  <c r="D10585" i="1"/>
  <c r="E10585" i="1"/>
  <c r="D10586" i="1"/>
  <c r="E10586" i="1"/>
  <c r="D10587" i="1"/>
  <c r="E10587" i="1"/>
  <c r="D10588" i="1"/>
  <c r="E10588" i="1"/>
  <c r="D10589" i="1"/>
  <c r="E10589" i="1"/>
  <c r="D10590" i="1"/>
  <c r="E10590" i="1"/>
  <c r="D10591" i="1"/>
  <c r="E10591" i="1"/>
  <c r="D10592" i="1"/>
  <c r="E10592" i="1"/>
  <c r="D10593" i="1"/>
  <c r="E10593" i="1"/>
  <c r="D10594" i="1"/>
  <c r="E10594" i="1"/>
  <c r="D10595" i="1"/>
  <c r="E10595" i="1"/>
  <c r="D10596" i="1"/>
  <c r="E10596" i="1"/>
  <c r="D10597" i="1"/>
  <c r="E10597" i="1"/>
  <c r="D10598" i="1"/>
  <c r="E10598" i="1"/>
  <c r="D10599" i="1"/>
  <c r="E10599" i="1"/>
  <c r="D10600" i="1"/>
  <c r="E10600" i="1"/>
  <c r="D10601" i="1"/>
  <c r="E10601" i="1"/>
  <c r="D10602" i="1"/>
  <c r="E10602" i="1"/>
  <c r="D10603" i="1"/>
  <c r="E10603" i="1"/>
  <c r="D10604" i="1"/>
  <c r="E10604" i="1"/>
  <c r="D10605" i="1"/>
  <c r="E10605" i="1"/>
  <c r="D10606" i="1"/>
  <c r="E10606" i="1"/>
  <c r="D10607" i="1"/>
  <c r="E10607" i="1"/>
  <c r="D10608" i="1"/>
  <c r="E10608" i="1"/>
  <c r="D10609" i="1"/>
  <c r="E10609" i="1"/>
  <c r="D10610" i="1"/>
  <c r="E10610" i="1"/>
  <c r="D10611" i="1"/>
  <c r="E10611" i="1"/>
  <c r="D10612" i="1"/>
  <c r="E10612" i="1"/>
  <c r="D10613" i="1"/>
  <c r="E10613" i="1"/>
  <c r="D10614" i="1"/>
  <c r="E10614" i="1"/>
  <c r="D10615" i="1"/>
  <c r="E10615" i="1"/>
  <c r="D10616" i="1"/>
  <c r="E10616" i="1"/>
  <c r="D10617" i="1"/>
  <c r="E10617" i="1"/>
  <c r="D10618" i="1"/>
  <c r="E10618" i="1"/>
  <c r="D10619" i="1"/>
  <c r="E10619" i="1"/>
  <c r="D10620" i="1"/>
  <c r="E10620" i="1"/>
  <c r="D10621" i="1"/>
  <c r="E10621" i="1"/>
  <c r="D10622" i="1"/>
  <c r="E10622" i="1"/>
  <c r="D10623" i="1"/>
  <c r="E10623" i="1"/>
  <c r="D10624" i="1"/>
  <c r="E10624" i="1"/>
  <c r="D10625" i="1"/>
  <c r="E10625" i="1"/>
  <c r="D10626" i="1"/>
  <c r="E10626" i="1"/>
  <c r="D10627" i="1"/>
  <c r="E10627" i="1"/>
  <c r="D10628" i="1"/>
  <c r="E10628" i="1"/>
  <c r="D10629" i="1"/>
  <c r="E10629" i="1"/>
  <c r="D10630" i="1"/>
  <c r="E10630" i="1"/>
  <c r="D10631" i="1"/>
  <c r="E10631" i="1"/>
  <c r="D10632" i="1"/>
  <c r="E10632" i="1"/>
  <c r="D10633" i="1"/>
  <c r="E10633" i="1"/>
  <c r="D10634" i="1"/>
  <c r="E10634" i="1"/>
  <c r="D10635" i="1"/>
  <c r="E10635" i="1"/>
  <c r="D10636" i="1"/>
  <c r="E10636" i="1"/>
  <c r="D10637" i="1"/>
  <c r="E10637" i="1"/>
  <c r="D10638" i="1"/>
  <c r="E10638" i="1"/>
  <c r="D10639" i="1"/>
  <c r="E10639" i="1"/>
  <c r="D10640" i="1"/>
  <c r="E10640" i="1"/>
  <c r="D10641" i="1"/>
  <c r="E10641" i="1"/>
  <c r="D10642" i="1"/>
  <c r="E10642" i="1"/>
  <c r="D10643" i="1"/>
  <c r="E10643" i="1"/>
  <c r="D10644" i="1"/>
  <c r="E10644" i="1"/>
  <c r="D10645" i="1"/>
  <c r="E10645" i="1"/>
  <c r="D10646" i="1"/>
  <c r="E10646" i="1"/>
  <c r="D10647" i="1"/>
  <c r="E10647" i="1"/>
  <c r="D10648" i="1"/>
  <c r="E10648" i="1"/>
  <c r="D10649" i="1"/>
  <c r="E10649" i="1"/>
  <c r="D10650" i="1"/>
  <c r="E10650" i="1"/>
  <c r="D10651" i="1"/>
  <c r="E10651" i="1"/>
  <c r="D10652" i="1"/>
  <c r="E10652" i="1"/>
  <c r="D10653" i="1"/>
  <c r="E10653" i="1"/>
  <c r="D10654" i="1"/>
  <c r="E10654" i="1"/>
  <c r="D10655" i="1"/>
  <c r="E10655" i="1"/>
  <c r="D10656" i="1"/>
  <c r="E10656" i="1"/>
  <c r="D10657" i="1"/>
  <c r="E10657" i="1"/>
  <c r="D10658" i="1"/>
  <c r="E10658" i="1"/>
  <c r="D10659" i="1"/>
  <c r="E10659" i="1"/>
  <c r="D10660" i="1"/>
  <c r="E10660" i="1"/>
  <c r="D10661" i="1"/>
  <c r="E10661" i="1"/>
  <c r="D10662" i="1"/>
  <c r="E10662" i="1"/>
  <c r="D10663" i="1"/>
  <c r="E10663" i="1"/>
  <c r="D10664" i="1"/>
  <c r="E10664" i="1"/>
  <c r="D10665" i="1"/>
  <c r="E10665" i="1"/>
  <c r="D10666" i="1"/>
  <c r="E10666" i="1"/>
  <c r="D10667" i="1"/>
  <c r="E10667" i="1"/>
  <c r="D10668" i="1"/>
  <c r="E10668" i="1"/>
  <c r="D10669" i="1"/>
  <c r="E10669" i="1"/>
  <c r="D10670" i="1"/>
  <c r="E10670" i="1"/>
  <c r="D10671" i="1"/>
  <c r="E10671" i="1"/>
  <c r="D10672" i="1"/>
  <c r="E10672" i="1"/>
  <c r="D10673" i="1"/>
  <c r="E10673" i="1"/>
  <c r="D10674" i="1"/>
  <c r="E10674" i="1"/>
  <c r="D10675" i="1"/>
  <c r="E10675" i="1"/>
  <c r="D10676" i="1"/>
  <c r="E10676" i="1"/>
  <c r="D10677" i="1"/>
  <c r="E10677" i="1"/>
  <c r="D10678" i="1"/>
  <c r="E10678" i="1"/>
  <c r="D10679" i="1"/>
  <c r="E10679" i="1"/>
  <c r="D10680" i="1"/>
  <c r="E10680" i="1"/>
  <c r="D10681" i="1"/>
  <c r="E10681" i="1"/>
  <c r="D10682" i="1"/>
  <c r="E10682" i="1"/>
  <c r="D10683" i="1"/>
  <c r="E10683" i="1"/>
  <c r="D10684" i="1"/>
  <c r="E10684" i="1"/>
  <c r="D10685" i="1"/>
  <c r="E10685" i="1"/>
  <c r="D10686" i="1"/>
  <c r="E10686" i="1"/>
  <c r="D10687" i="1"/>
  <c r="E10687" i="1"/>
  <c r="D10688" i="1"/>
  <c r="E10688" i="1"/>
  <c r="D10689" i="1"/>
  <c r="E10689" i="1"/>
  <c r="D10690" i="1"/>
  <c r="E10690" i="1"/>
  <c r="D10691" i="1"/>
  <c r="E10691" i="1"/>
  <c r="D10692" i="1"/>
  <c r="E10692" i="1"/>
  <c r="D10693" i="1"/>
  <c r="E10693" i="1"/>
  <c r="D10694" i="1"/>
  <c r="E10694" i="1"/>
  <c r="D10695" i="1"/>
  <c r="E10695" i="1"/>
  <c r="D10696" i="1"/>
  <c r="E10696" i="1"/>
  <c r="D10697" i="1"/>
  <c r="E10697" i="1"/>
  <c r="D10698" i="1"/>
  <c r="E10698" i="1"/>
  <c r="D10699" i="1"/>
  <c r="E10699" i="1"/>
  <c r="D10700" i="1"/>
  <c r="E10700" i="1"/>
  <c r="D10701" i="1"/>
  <c r="E10701" i="1"/>
  <c r="D10702" i="1"/>
  <c r="E10702" i="1"/>
  <c r="D10703" i="1"/>
  <c r="E10703" i="1"/>
  <c r="D10704" i="1"/>
  <c r="E10704" i="1"/>
  <c r="D10705" i="1"/>
  <c r="E10705" i="1"/>
  <c r="D10706" i="1"/>
  <c r="E10706" i="1"/>
  <c r="D10707" i="1"/>
  <c r="E10707" i="1"/>
  <c r="D10708" i="1"/>
  <c r="E10708" i="1"/>
  <c r="D10709" i="1"/>
  <c r="E10709" i="1"/>
  <c r="D10710" i="1"/>
  <c r="E10710" i="1"/>
  <c r="D10711" i="1"/>
  <c r="E10711" i="1"/>
  <c r="D10712" i="1"/>
  <c r="E10712" i="1"/>
  <c r="D10713" i="1"/>
  <c r="E10713" i="1"/>
  <c r="D10714" i="1"/>
  <c r="E10714" i="1"/>
  <c r="D10715" i="1"/>
  <c r="E10715" i="1"/>
  <c r="D10716" i="1"/>
  <c r="E10716" i="1"/>
  <c r="D10717" i="1"/>
  <c r="E10717" i="1"/>
  <c r="D10718" i="1"/>
  <c r="E10718" i="1"/>
  <c r="D10719" i="1"/>
  <c r="E10719" i="1"/>
  <c r="D10720" i="1"/>
  <c r="E10720" i="1"/>
  <c r="D10721" i="1"/>
  <c r="E10721" i="1"/>
  <c r="D10722" i="1"/>
  <c r="E10722" i="1"/>
  <c r="D10723" i="1"/>
  <c r="E10723" i="1"/>
  <c r="D10724" i="1"/>
  <c r="E10724" i="1"/>
  <c r="D10725" i="1"/>
  <c r="E10725" i="1"/>
  <c r="D10726" i="1"/>
  <c r="E10726" i="1"/>
  <c r="D10727" i="1"/>
  <c r="E10727" i="1"/>
  <c r="D10728" i="1"/>
  <c r="E10728" i="1"/>
  <c r="D10729" i="1"/>
  <c r="E10729" i="1"/>
  <c r="D10730" i="1"/>
  <c r="E10730" i="1"/>
  <c r="D10731" i="1"/>
  <c r="E10731" i="1"/>
  <c r="D10732" i="1"/>
  <c r="E10732" i="1"/>
  <c r="D10733" i="1"/>
  <c r="E10733" i="1"/>
  <c r="D10734" i="1"/>
  <c r="E10734" i="1"/>
  <c r="D10735" i="1"/>
  <c r="E10735" i="1"/>
  <c r="D10736" i="1"/>
  <c r="E10736" i="1"/>
  <c r="D10737" i="1"/>
  <c r="E10737" i="1"/>
  <c r="D10738" i="1"/>
  <c r="E10738" i="1"/>
  <c r="D10739" i="1"/>
  <c r="E10739" i="1"/>
  <c r="D10740" i="1"/>
  <c r="E10740" i="1"/>
  <c r="D10741" i="1"/>
  <c r="E10741" i="1"/>
  <c r="D10742" i="1"/>
  <c r="E10742" i="1"/>
  <c r="D10743" i="1"/>
  <c r="E10743" i="1"/>
  <c r="D10744" i="1"/>
  <c r="E10744" i="1"/>
  <c r="D10745" i="1"/>
  <c r="E10745" i="1"/>
  <c r="D10746" i="1"/>
  <c r="E10746" i="1"/>
  <c r="D10747" i="1"/>
  <c r="E10747" i="1"/>
  <c r="D10748" i="1"/>
  <c r="E10748" i="1"/>
  <c r="D10749" i="1"/>
  <c r="E10749" i="1"/>
  <c r="D10750" i="1"/>
  <c r="E10750" i="1"/>
  <c r="D10751" i="1"/>
  <c r="E10751" i="1"/>
  <c r="D10752" i="1"/>
  <c r="E10752" i="1"/>
  <c r="D10753" i="1"/>
  <c r="E10753" i="1"/>
  <c r="D10754" i="1"/>
  <c r="E10754" i="1"/>
  <c r="D10755" i="1"/>
  <c r="E10755" i="1"/>
  <c r="D10756" i="1"/>
  <c r="E10756" i="1"/>
  <c r="D10757" i="1"/>
  <c r="E10757" i="1"/>
  <c r="D10758" i="1"/>
  <c r="E10758" i="1"/>
  <c r="D10759" i="1"/>
  <c r="E10759" i="1"/>
  <c r="D10760" i="1"/>
  <c r="E10760" i="1"/>
  <c r="D10761" i="1"/>
  <c r="E10761" i="1"/>
  <c r="D10762" i="1"/>
  <c r="E10762" i="1"/>
  <c r="D10763" i="1"/>
  <c r="E10763" i="1"/>
  <c r="D10764" i="1"/>
  <c r="E10764" i="1"/>
  <c r="D10765" i="1"/>
  <c r="E10765" i="1"/>
  <c r="D10766" i="1"/>
  <c r="E10766" i="1"/>
  <c r="D10767" i="1"/>
  <c r="E10767" i="1"/>
  <c r="D10768" i="1"/>
  <c r="E10768" i="1"/>
  <c r="D10769" i="1"/>
  <c r="E10769" i="1"/>
  <c r="D10770" i="1"/>
  <c r="E10770" i="1"/>
  <c r="D10771" i="1"/>
  <c r="E10771" i="1"/>
  <c r="D10772" i="1"/>
  <c r="E10772" i="1"/>
  <c r="D10773" i="1"/>
  <c r="E10773" i="1"/>
  <c r="D10774" i="1"/>
  <c r="E10774" i="1"/>
  <c r="D10775" i="1"/>
  <c r="E10775" i="1"/>
  <c r="D10776" i="1"/>
  <c r="E10776" i="1"/>
  <c r="D10777" i="1"/>
  <c r="E10777" i="1"/>
  <c r="D10778" i="1"/>
  <c r="E10778" i="1"/>
  <c r="D10779" i="1"/>
  <c r="E10779" i="1"/>
  <c r="D10780" i="1"/>
  <c r="E10780" i="1"/>
  <c r="D10781" i="1"/>
  <c r="E10781" i="1"/>
  <c r="D10782" i="1"/>
  <c r="E10782" i="1"/>
  <c r="D10783" i="1"/>
  <c r="E10783" i="1"/>
  <c r="D10784" i="1"/>
  <c r="E10784" i="1"/>
  <c r="D10785" i="1"/>
  <c r="E10785" i="1"/>
  <c r="D10786" i="1"/>
  <c r="E10786" i="1"/>
  <c r="D10787" i="1"/>
  <c r="E10787" i="1"/>
  <c r="D10788" i="1"/>
  <c r="E10788" i="1"/>
  <c r="D10789" i="1"/>
  <c r="E10789" i="1"/>
  <c r="D10790" i="1"/>
  <c r="E10790" i="1"/>
  <c r="D10791" i="1"/>
  <c r="E10791" i="1"/>
  <c r="D10792" i="1"/>
  <c r="E10792" i="1"/>
  <c r="D10793" i="1"/>
  <c r="E10793" i="1"/>
  <c r="D10794" i="1"/>
  <c r="E10794" i="1"/>
  <c r="D10795" i="1"/>
  <c r="E10795" i="1"/>
  <c r="D10796" i="1"/>
  <c r="E10796" i="1"/>
  <c r="D10797" i="1"/>
  <c r="E10797" i="1"/>
  <c r="D10798" i="1"/>
  <c r="E10798" i="1"/>
  <c r="D10799" i="1"/>
  <c r="E10799" i="1"/>
  <c r="D10800" i="1"/>
  <c r="E10800" i="1"/>
  <c r="D10801" i="1"/>
  <c r="E10801" i="1"/>
  <c r="D10802" i="1"/>
  <c r="E10802" i="1"/>
  <c r="D10803" i="1"/>
  <c r="E10803" i="1"/>
  <c r="D10804" i="1"/>
  <c r="E10804" i="1"/>
  <c r="D10805" i="1"/>
  <c r="E10805" i="1"/>
  <c r="D10806" i="1"/>
  <c r="E10806" i="1"/>
  <c r="D10807" i="1"/>
  <c r="E10807" i="1"/>
  <c r="D10808" i="1"/>
  <c r="E10808" i="1"/>
  <c r="D10809" i="1"/>
  <c r="E10809" i="1"/>
  <c r="D10810" i="1"/>
  <c r="E10810" i="1"/>
  <c r="D10811" i="1"/>
  <c r="E10811" i="1"/>
  <c r="D10812" i="1"/>
  <c r="E10812" i="1"/>
  <c r="D10813" i="1"/>
  <c r="E10813" i="1"/>
  <c r="D10814" i="1"/>
  <c r="E10814" i="1"/>
  <c r="D10815" i="1"/>
  <c r="E10815" i="1"/>
  <c r="D10816" i="1"/>
  <c r="E10816" i="1"/>
  <c r="D10817" i="1"/>
  <c r="E10817" i="1"/>
  <c r="D10818" i="1"/>
  <c r="E10818" i="1"/>
  <c r="D10819" i="1"/>
  <c r="E10819" i="1"/>
  <c r="D10820" i="1"/>
  <c r="E10820" i="1"/>
  <c r="D10821" i="1"/>
  <c r="E10821" i="1"/>
  <c r="D10822" i="1"/>
  <c r="E10822" i="1"/>
  <c r="D10823" i="1"/>
  <c r="E10823" i="1"/>
  <c r="D10824" i="1"/>
  <c r="E10824" i="1"/>
  <c r="D10825" i="1"/>
  <c r="E10825" i="1"/>
  <c r="D10826" i="1"/>
  <c r="E10826" i="1"/>
  <c r="D10827" i="1"/>
  <c r="E10827" i="1"/>
  <c r="D10828" i="1"/>
  <c r="E10828" i="1"/>
  <c r="D10829" i="1"/>
  <c r="E10829" i="1"/>
  <c r="D10830" i="1"/>
  <c r="E10830" i="1"/>
  <c r="D10831" i="1"/>
  <c r="E10831" i="1"/>
  <c r="D10832" i="1"/>
  <c r="E10832" i="1"/>
  <c r="D10833" i="1"/>
  <c r="E10833" i="1"/>
  <c r="D10834" i="1"/>
  <c r="E10834" i="1"/>
  <c r="D10835" i="1"/>
  <c r="E10835" i="1"/>
  <c r="D10836" i="1"/>
  <c r="E10836" i="1"/>
  <c r="D10837" i="1"/>
  <c r="E10837" i="1"/>
  <c r="D10838" i="1"/>
  <c r="E10838" i="1"/>
  <c r="D10839" i="1"/>
  <c r="E10839" i="1"/>
  <c r="D10840" i="1"/>
  <c r="E10840" i="1"/>
  <c r="D10841" i="1"/>
  <c r="E10841" i="1"/>
  <c r="D10842" i="1"/>
  <c r="E10842" i="1"/>
  <c r="D10843" i="1"/>
  <c r="E10843" i="1"/>
  <c r="D10844" i="1"/>
  <c r="E10844" i="1"/>
  <c r="D10845" i="1"/>
  <c r="E10845" i="1"/>
  <c r="D10846" i="1"/>
  <c r="E10846" i="1"/>
  <c r="D10847" i="1"/>
  <c r="E10847" i="1"/>
  <c r="D10848" i="1"/>
  <c r="E10848" i="1"/>
  <c r="D10849" i="1"/>
  <c r="E10849" i="1"/>
  <c r="D10850" i="1"/>
  <c r="E10850" i="1"/>
  <c r="D10851" i="1"/>
  <c r="E10851" i="1"/>
  <c r="D10852" i="1"/>
  <c r="E10852" i="1"/>
  <c r="D10853" i="1"/>
  <c r="E10853" i="1"/>
  <c r="D10854" i="1"/>
  <c r="E10854" i="1"/>
  <c r="D10855" i="1"/>
  <c r="E10855" i="1"/>
  <c r="D10856" i="1"/>
  <c r="E10856" i="1"/>
  <c r="D10857" i="1"/>
  <c r="E10857" i="1"/>
  <c r="D10858" i="1"/>
  <c r="E10858" i="1"/>
  <c r="D10859" i="1"/>
  <c r="E10859" i="1"/>
  <c r="D10860" i="1"/>
  <c r="E10860" i="1"/>
  <c r="D10861" i="1"/>
  <c r="E10861" i="1"/>
  <c r="D10862" i="1"/>
  <c r="E10862" i="1"/>
  <c r="D10863" i="1"/>
  <c r="E10863" i="1"/>
  <c r="D10864" i="1"/>
  <c r="E10864" i="1"/>
  <c r="D10865" i="1"/>
  <c r="E10865" i="1"/>
  <c r="D10866" i="1"/>
  <c r="E10866" i="1"/>
  <c r="D10867" i="1"/>
  <c r="E10867" i="1"/>
  <c r="D10868" i="1"/>
  <c r="E10868" i="1"/>
  <c r="D10869" i="1"/>
  <c r="E10869" i="1"/>
  <c r="D10870" i="1"/>
  <c r="E10870" i="1"/>
  <c r="D10871" i="1"/>
  <c r="E10871" i="1"/>
  <c r="D10872" i="1"/>
  <c r="E10872" i="1"/>
  <c r="D10873" i="1"/>
  <c r="E10873" i="1"/>
  <c r="D10874" i="1"/>
  <c r="E10874" i="1"/>
  <c r="D10875" i="1"/>
  <c r="E10875" i="1"/>
  <c r="D10876" i="1"/>
  <c r="E10876" i="1"/>
  <c r="D10877" i="1"/>
  <c r="E10877" i="1"/>
  <c r="D10878" i="1"/>
  <c r="E10878" i="1"/>
  <c r="D10879" i="1"/>
  <c r="E10879" i="1"/>
  <c r="D10880" i="1"/>
  <c r="E10880" i="1"/>
  <c r="D10881" i="1"/>
  <c r="E10881" i="1"/>
  <c r="D10882" i="1"/>
  <c r="E10882" i="1"/>
  <c r="D10883" i="1"/>
  <c r="E10883" i="1"/>
  <c r="D10884" i="1"/>
  <c r="E10884" i="1"/>
  <c r="D10885" i="1"/>
  <c r="E10885" i="1"/>
  <c r="D10886" i="1"/>
  <c r="E10886" i="1"/>
  <c r="D10887" i="1"/>
  <c r="E10887" i="1"/>
  <c r="D10888" i="1"/>
  <c r="E10888" i="1"/>
  <c r="D10889" i="1"/>
  <c r="E10889" i="1"/>
  <c r="D10890" i="1"/>
  <c r="E10890" i="1"/>
  <c r="D10891" i="1"/>
  <c r="E10891" i="1"/>
  <c r="D10892" i="1"/>
  <c r="E10892" i="1"/>
  <c r="D10893" i="1"/>
  <c r="E10893" i="1"/>
  <c r="D10894" i="1"/>
  <c r="E10894" i="1"/>
  <c r="D10895" i="1"/>
  <c r="E10895" i="1"/>
  <c r="D10896" i="1"/>
  <c r="E10896" i="1"/>
  <c r="D10897" i="1"/>
  <c r="E10897" i="1"/>
  <c r="D10898" i="1"/>
  <c r="E10898" i="1"/>
  <c r="D10899" i="1"/>
  <c r="E10899" i="1"/>
  <c r="D10900" i="1"/>
  <c r="E10900" i="1"/>
  <c r="D10901" i="1"/>
  <c r="E10901" i="1"/>
  <c r="D10902" i="1"/>
  <c r="E10902" i="1"/>
  <c r="D10903" i="1"/>
  <c r="E10903" i="1"/>
  <c r="D10904" i="1"/>
  <c r="E10904" i="1"/>
  <c r="D10905" i="1"/>
  <c r="E10905" i="1"/>
  <c r="D10906" i="1"/>
  <c r="E10906" i="1"/>
  <c r="D10907" i="1"/>
  <c r="E10907" i="1"/>
  <c r="D10908" i="1"/>
  <c r="E10908" i="1"/>
  <c r="D10909" i="1"/>
  <c r="E10909" i="1"/>
  <c r="D10910" i="1"/>
  <c r="E10910" i="1"/>
  <c r="D10911" i="1"/>
  <c r="E10911" i="1"/>
  <c r="D10912" i="1"/>
  <c r="E10912" i="1"/>
  <c r="D10913" i="1"/>
  <c r="E10913" i="1"/>
  <c r="D10914" i="1"/>
  <c r="E10914" i="1"/>
  <c r="D10915" i="1"/>
  <c r="E10915" i="1"/>
  <c r="D10916" i="1"/>
  <c r="E10916" i="1"/>
  <c r="D10917" i="1"/>
  <c r="E10917" i="1"/>
  <c r="D10918" i="1"/>
  <c r="E10918" i="1"/>
  <c r="D10919" i="1"/>
  <c r="E10919" i="1"/>
  <c r="D10920" i="1"/>
  <c r="E10920" i="1"/>
  <c r="D10921" i="1"/>
  <c r="E10921" i="1"/>
  <c r="D10922" i="1"/>
  <c r="E10922" i="1"/>
  <c r="D10923" i="1"/>
  <c r="E10923" i="1"/>
  <c r="D10924" i="1"/>
  <c r="E10924" i="1"/>
  <c r="D10925" i="1"/>
  <c r="E10925" i="1"/>
  <c r="D10926" i="1"/>
  <c r="E10926" i="1"/>
  <c r="D10927" i="1"/>
  <c r="E10927" i="1"/>
  <c r="D10928" i="1"/>
  <c r="E10928" i="1"/>
  <c r="D10929" i="1"/>
  <c r="E10929" i="1"/>
  <c r="D10930" i="1"/>
  <c r="E10930" i="1"/>
  <c r="D10931" i="1"/>
  <c r="E10931" i="1"/>
  <c r="D10932" i="1"/>
  <c r="E10932" i="1"/>
  <c r="D10933" i="1"/>
  <c r="E10933" i="1"/>
  <c r="D10934" i="1"/>
  <c r="E10934" i="1"/>
  <c r="D10935" i="1"/>
  <c r="E10935" i="1"/>
  <c r="D10936" i="1"/>
  <c r="E10936" i="1"/>
  <c r="D10937" i="1"/>
  <c r="E10937" i="1"/>
  <c r="D10938" i="1"/>
  <c r="E10938" i="1"/>
  <c r="D10939" i="1"/>
  <c r="E10939" i="1"/>
  <c r="D10940" i="1"/>
  <c r="E10940" i="1"/>
  <c r="D10941" i="1"/>
  <c r="E10941" i="1"/>
  <c r="D10942" i="1"/>
  <c r="E10942" i="1"/>
  <c r="D10943" i="1"/>
  <c r="E10943" i="1"/>
  <c r="D10944" i="1"/>
  <c r="E10944" i="1"/>
  <c r="D10945" i="1"/>
  <c r="E10945" i="1"/>
  <c r="D10946" i="1"/>
  <c r="E10946" i="1"/>
  <c r="D10947" i="1"/>
  <c r="E10947" i="1"/>
  <c r="D10948" i="1"/>
  <c r="E10948" i="1"/>
  <c r="D10949" i="1"/>
  <c r="E10949" i="1"/>
  <c r="D10950" i="1"/>
  <c r="E10950" i="1"/>
  <c r="D10951" i="1"/>
  <c r="E10951" i="1"/>
  <c r="D10952" i="1"/>
  <c r="E10952" i="1"/>
  <c r="D10953" i="1"/>
  <c r="E10953" i="1"/>
  <c r="D10954" i="1"/>
  <c r="E10954" i="1"/>
  <c r="D10955" i="1"/>
  <c r="E10955" i="1"/>
  <c r="D10956" i="1"/>
  <c r="E10956" i="1"/>
  <c r="D10957" i="1"/>
  <c r="E10957" i="1"/>
  <c r="D10958" i="1"/>
  <c r="E10958" i="1"/>
  <c r="D10959" i="1"/>
  <c r="E10959" i="1"/>
  <c r="D10960" i="1"/>
  <c r="E10960" i="1"/>
  <c r="D10961" i="1"/>
  <c r="E10961" i="1"/>
  <c r="D10962" i="1"/>
  <c r="E10962" i="1"/>
  <c r="D10963" i="1"/>
  <c r="E10963" i="1"/>
  <c r="D10964" i="1"/>
  <c r="E10964" i="1"/>
  <c r="D10965" i="1"/>
  <c r="E10965" i="1"/>
  <c r="D10966" i="1"/>
  <c r="E10966" i="1"/>
  <c r="D10967" i="1"/>
  <c r="E10967" i="1"/>
  <c r="D10968" i="1"/>
  <c r="E10968" i="1"/>
  <c r="D10969" i="1"/>
  <c r="E10969" i="1"/>
  <c r="D10970" i="1"/>
  <c r="E10970" i="1"/>
  <c r="D10971" i="1"/>
  <c r="E10971" i="1"/>
  <c r="D10972" i="1"/>
  <c r="E10972" i="1"/>
  <c r="D10973" i="1"/>
  <c r="E10973" i="1"/>
  <c r="D10974" i="1"/>
  <c r="E10974" i="1"/>
  <c r="D10975" i="1"/>
  <c r="E10975" i="1"/>
  <c r="D10976" i="1"/>
  <c r="E10976" i="1"/>
  <c r="D10977" i="1"/>
  <c r="E10977" i="1"/>
  <c r="D10978" i="1"/>
  <c r="E10978" i="1"/>
  <c r="D10979" i="1"/>
  <c r="E10979" i="1"/>
  <c r="D10980" i="1"/>
  <c r="E10980" i="1"/>
  <c r="D10981" i="1"/>
  <c r="E10981" i="1"/>
  <c r="D10982" i="1"/>
  <c r="E10982" i="1"/>
  <c r="D10983" i="1"/>
  <c r="E10983" i="1"/>
  <c r="D10984" i="1"/>
  <c r="E10984" i="1"/>
  <c r="D10985" i="1"/>
  <c r="E10985" i="1"/>
  <c r="D10986" i="1"/>
  <c r="E10986" i="1"/>
  <c r="D10987" i="1"/>
  <c r="E10987" i="1"/>
  <c r="D10988" i="1"/>
  <c r="E10988" i="1"/>
  <c r="D10989" i="1"/>
  <c r="E10989" i="1"/>
  <c r="D10990" i="1"/>
  <c r="E10990" i="1"/>
  <c r="D10991" i="1"/>
  <c r="E10991" i="1"/>
  <c r="D10992" i="1"/>
  <c r="E10992" i="1"/>
  <c r="D10993" i="1"/>
  <c r="E10993" i="1"/>
  <c r="D10994" i="1"/>
  <c r="E10994" i="1"/>
  <c r="D10995" i="1"/>
  <c r="E10995" i="1"/>
  <c r="D10996" i="1"/>
  <c r="E10996" i="1"/>
  <c r="D10997" i="1"/>
  <c r="E10997" i="1"/>
  <c r="D10998" i="1"/>
  <c r="E10998" i="1"/>
  <c r="D10999" i="1"/>
  <c r="E10999" i="1"/>
  <c r="D11000" i="1"/>
  <c r="E11000" i="1"/>
  <c r="D11001" i="1"/>
  <c r="E11001" i="1"/>
  <c r="D11002" i="1"/>
  <c r="E11002" i="1"/>
  <c r="D11003" i="1"/>
  <c r="E11003" i="1"/>
  <c r="D11004" i="1"/>
  <c r="E11004" i="1"/>
  <c r="D11005" i="1"/>
  <c r="E11005" i="1"/>
  <c r="D11006" i="1"/>
  <c r="E11006" i="1"/>
  <c r="D11007" i="1"/>
  <c r="E11007" i="1"/>
  <c r="D11008" i="1"/>
  <c r="E11008" i="1"/>
  <c r="D11009" i="1"/>
  <c r="E11009" i="1"/>
  <c r="D11010" i="1"/>
  <c r="E11010" i="1"/>
  <c r="D11011" i="1"/>
  <c r="E11011" i="1"/>
  <c r="D11012" i="1"/>
  <c r="E11012" i="1"/>
  <c r="D11013" i="1"/>
  <c r="E11013" i="1"/>
  <c r="D11014" i="1"/>
  <c r="E11014" i="1"/>
  <c r="D11015" i="1"/>
  <c r="E11015" i="1"/>
  <c r="D11016" i="1"/>
  <c r="E11016" i="1"/>
  <c r="D11017" i="1"/>
  <c r="E11017" i="1"/>
  <c r="D11018" i="1"/>
  <c r="E11018" i="1"/>
  <c r="D11019" i="1"/>
  <c r="E11019" i="1"/>
  <c r="D11020" i="1"/>
  <c r="E11020" i="1"/>
  <c r="D11021" i="1"/>
  <c r="E11021" i="1"/>
  <c r="D11022" i="1"/>
  <c r="E11022" i="1"/>
  <c r="D11023" i="1"/>
  <c r="E11023" i="1"/>
  <c r="D11024" i="1"/>
  <c r="E11024" i="1"/>
  <c r="D11025" i="1"/>
  <c r="E11025" i="1"/>
  <c r="D11026" i="1"/>
  <c r="E11026" i="1"/>
  <c r="D11027" i="1"/>
  <c r="E11027" i="1"/>
  <c r="D11028" i="1"/>
  <c r="E11028" i="1"/>
  <c r="D11029" i="1"/>
  <c r="E11029" i="1"/>
  <c r="D11030" i="1"/>
  <c r="E11030" i="1"/>
  <c r="D11031" i="1"/>
  <c r="E11031" i="1"/>
  <c r="D11032" i="1"/>
  <c r="E11032" i="1"/>
  <c r="D11033" i="1"/>
  <c r="E11033" i="1"/>
  <c r="D11034" i="1"/>
  <c r="E11034" i="1"/>
  <c r="D11035" i="1"/>
  <c r="E11035" i="1"/>
  <c r="D11036" i="1"/>
  <c r="E11036" i="1"/>
  <c r="D11037" i="1"/>
  <c r="E11037" i="1"/>
  <c r="D11038" i="1"/>
  <c r="E11038" i="1"/>
  <c r="D11039" i="1"/>
  <c r="E11039" i="1"/>
  <c r="D11040" i="1"/>
  <c r="E11040" i="1"/>
  <c r="D11041" i="1"/>
  <c r="E11041" i="1"/>
  <c r="D11042" i="1"/>
  <c r="E11042" i="1"/>
  <c r="D11043" i="1"/>
  <c r="E11043" i="1"/>
  <c r="D11044" i="1"/>
  <c r="E11044" i="1"/>
  <c r="D11045" i="1"/>
  <c r="E11045" i="1"/>
  <c r="D11046" i="1"/>
  <c r="E11046" i="1"/>
  <c r="D11047" i="1"/>
  <c r="E11047" i="1"/>
  <c r="D11048" i="1"/>
  <c r="E11048" i="1"/>
  <c r="D11049" i="1"/>
  <c r="E11049" i="1"/>
  <c r="D11050" i="1"/>
  <c r="E11050" i="1"/>
  <c r="D11051" i="1"/>
  <c r="E11051" i="1"/>
  <c r="D11052" i="1"/>
  <c r="E11052" i="1"/>
  <c r="D11053" i="1"/>
  <c r="E11053" i="1"/>
  <c r="D11054" i="1"/>
  <c r="E11054" i="1"/>
  <c r="D11055" i="1"/>
  <c r="E11055" i="1"/>
  <c r="D11056" i="1"/>
  <c r="E11056" i="1"/>
  <c r="D11057" i="1"/>
  <c r="E11057" i="1"/>
  <c r="D11058" i="1"/>
  <c r="E11058" i="1"/>
  <c r="D11059" i="1"/>
  <c r="E11059" i="1"/>
  <c r="D11060" i="1"/>
  <c r="E11060" i="1"/>
  <c r="D11061" i="1"/>
  <c r="E11061" i="1"/>
  <c r="D11062" i="1"/>
  <c r="E11062" i="1"/>
  <c r="D11063" i="1"/>
  <c r="E11063" i="1"/>
  <c r="D11064" i="1"/>
  <c r="E11064" i="1"/>
  <c r="D11065" i="1"/>
  <c r="E11065" i="1"/>
  <c r="D11066" i="1"/>
  <c r="E11066" i="1"/>
  <c r="D11067" i="1"/>
  <c r="E11067" i="1"/>
  <c r="D11068" i="1"/>
  <c r="E11068" i="1"/>
  <c r="D11069" i="1"/>
  <c r="E11069" i="1"/>
  <c r="D11070" i="1"/>
  <c r="E11070" i="1"/>
  <c r="D11071" i="1"/>
  <c r="E11071" i="1"/>
  <c r="D11072" i="1"/>
  <c r="E11072" i="1"/>
  <c r="D11073" i="1"/>
  <c r="E11073" i="1"/>
  <c r="D11074" i="1"/>
  <c r="E11074" i="1"/>
  <c r="D11075" i="1"/>
  <c r="E11075" i="1"/>
  <c r="D11076" i="1"/>
  <c r="E11076" i="1"/>
  <c r="D11077" i="1"/>
  <c r="E11077" i="1"/>
  <c r="D11078" i="1"/>
  <c r="E11078" i="1"/>
  <c r="D11079" i="1"/>
  <c r="E11079" i="1"/>
  <c r="D11080" i="1"/>
  <c r="E11080" i="1"/>
  <c r="D11081" i="1"/>
  <c r="E11081" i="1"/>
  <c r="D11082" i="1"/>
  <c r="E11082" i="1"/>
  <c r="D11083" i="1"/>
  <c r="E11083" i="1"/>
  <c r="D11084" i="1"/>
  <c r="E11084" i="1"/>
  <c r="D11085" i="1"/>
  <c r="E11085" i="1"/>
  <c r="D11086" i="1"/>
  <c r="E11086" i="1"/>
  <c r="D11087" i="1"/>
  <c r="E11087" i="1"/>
  <c r="D11088" i="1"/>
  <c r="E11088" i="1"/>
  <c r="D11089" i="1"/>
  <c r="E11089" i="1"/>
  <c r="D11090" i="1"/>
  <c r="E11090" i="1"/>
  <c r="D11091" i="1"/>
  <c r="E11091" i="1"/>
  <c r="D11092" i="1"/>
  <c r="E11092" i="1"/>
  <c r="D11093" i="1"/>
  <c r="E11093" i="1"/>
  <c r="D11094" i="1"/>
  <c r="E11094" i="1"/>
  <c r="D11095" i="1"/>
  <c r="E11095" i="1"/>
  <c r="D11096" i="1"/>
  <c r="E11096" i="1"/>
  <c r="D11097" i="1"/>
  <c r="E11097" i="1"/>
  <c r="D11098" i="1"/>
  <c r="E11098" i="1"/>
  <c r="D11099" i="1"/>
  <c r="E11099" i="1"/>
  <c r="D11100" i="1"/>
  <c r="E11100" i="1"/>
  <c r="D11101" i="1"/>
  <c r="E11101" i="1"/>
  <c r="D11102" i="1"/>
  <c r="E11102" i="1"/>
  <c r="D11103" i="1"/>
  <c r="E11103" i="1"/>
  <c r="D11104" i="1"/>
  <c r="E11104" i="1"/>
  <c r="D11105" i="1"/>
  <c r="E11105" i="1"/>
  <c r="D11106" i="1"/>
  <c r="E11106" i="1"/>
  <c r="D11107" i="1"/>
  <c r="E11107" i="1"/>
  <c r="D11108" i="1"/>
  <c r="E11108" i="1"/>
  <c r="D11109" i="1"/>
  <c r="E11109" i="1"/>
  <c r="D11110" i="1"/>
  <c r="E11110" i="1"/>
  <c r="D11111" i="1"/>
  <c r="E11111" i="1"/>
  <c r="D11112" i="1"/>
  <c r="E11112" i="1"/>
  <c r="D11113" i="1"/>
  <c r="E11113" i="1"/>
  <c r="D11114" i="1"/>
  <c r="E11114" i="1"/>
  <c r="D11115" i="1"/>
  <c r="E11115" i="1"/>
  <c r="D11116" i="1"/>
  <c r="E11116" i="1"/>
  <c r="D11117" i="1"/>
  <c r="E11117" i="1"/>
  <c r="D11118" i="1"/>
  <c r="E11118" i="1"/>
  <c r="D11119" i="1"/>
  <c r="E11119" i="1"/>
  <c r="D11120" i="1"/>
  <c r="E11120" i="1"/>
  <c r="D11121" i="1"/>
  <c r="E11121" i="1"/>
  <c r="D11122" i="1"/>
  <c r="E11122" i="1"/>
  <c r="D11123" i="1"/>
  <c r="E11123" i="1"/>
  <c r="D11124" i="1"/>
  <c r="E11124" i="1"/>
  <c r="D11125" i="1"/>
  <c r="E11125" i="1"/>
  <c r="D11126" i="1"/>
  <c r="E11126" i="1"/>
  <c r="D11127" i="1"/>
  <c r="E11127" i="1"/>
  <c r="D11128" i="1"/>
  <c r="E11128" i="1"/>
  <c r="D11129" i="1"/>
  <c r="E11129" i="1"/>
  <c r="D11130" i="1"/>
  <c r="E11130" i="1"/>
  <c r="D11131" i="1"/>
  <c r="E11131" i="1"/>
  <c r="D11132" i="1"/>
  <c r="E11132" i="1"/>
  <c r="D11133" i="1"/>
  <c r="E11133" i="1"/>
  <c r="D11134" i="1"/>
  <c r="E11134" i="1"/>
  <c r="D11135" i="1"/>
  <c r="E11135" i="1"/>
  <c r="D11136" i="1"/>
  <c r="E11136" i="1"/>
  <c r="D11137" i="1"/>
  <c r="E11137" i="1"/>
  <c r="D11138" i="1"/>
  <c r="E11138" i="1"/>
  <c r="D11139" i="1"/>
  <c r="E11139" i="1"/>
  <c r="D11140" i="1"/>
  <c r="E11140" i="1"/>
  <c r="D11141" i="1"/>
  <c r="E11141" i="1"/>
  <c r="D11142" i="1"/>
  <c r="E11142" i="1"/>
  <c r="D11143" i="1"/>
  <c r="E11143" i="1"/>
  <c r="D11144" i="1"/>
  <c r="E11144" i="1"/>
  <c r="D11145" i="1"/>
  <c r="E11145" i="1"/>
  <c r="D11146" i="1"/>
  <c r="E11146" i="1"/>
  <c r="D11147" i="1"/>
  <c r="E11147" i="1"/>
  <c r="D11148" i="1"/>
  <c r="E11148" i="1"/>
  <c r="D11149" i="1"/>
  <c r="E11149" i="1"/>
  <c r="D11150" i="1"/>
  <c r="E11150" i="1"/>
  <c r="D11151" i="1"/>
  <c r="E11151" i="1"/>
  <c r="D11152" i="1"/>
  <c r="E11152" i="1"/>
  <c r="D11153" i="1"/>
  <c r="E11153" i="1"/>
  <c r="D11154" i="1"/>
  <c r="E11154" i="1"/>
  <c r="D11155" i="1"/>
  <c r="E11155" i="1"/>
  <c r="D11156" i="1"/>
  <c r="E11156" i="1"/>
  <c r="D11157" i="1"/>
  <c r="E11157" i="1"/>
  <c r="D11158" i="1"/>
  <c r="E11158" i="1"/>
  <c r="D11159" i="1"/>
  <c r="E11159" i="1"/>
  <c r="D11160" i="1"/>
  <c r="E11160" i="1"/>
  <c r="D11161" i="1"/>
  <c r="E11161" i="1"/>
  <c r="D11162" i="1"/>
  <c r="E11162" i="1"/>
  <c r="D11163" i="1"/>
  <c r="E11163" i="1"/>
  <c r="D11164" i="1"/>
  <c r="E11164" i="1"/>
  <c r="D11165" i="1"/>
  <c r="E11165" i="1"/>
  <c r="D11166" i="1"/>
  <c r="E11166" i="1"/>
  <c r="D11167" i="1"/>
  <c r="E11167" i="1"/>
  <c r="D11168" i="1"/>
  <c r="E11168" i="1"/>
  <c r="D11169" i="1"/>
  <c r="E11169" i="1"/>
  <c r="D11170" i="1"/>
  <c r="E11170" i="1"/>
  <c r="D11171" i="1"/>
  <c r="E11171" i="1"/>
  <c r="D11172" i="1"/>
  <c r="E11172" i="1"/>
  <c r="D11173" i="1"/>
  <c r="E11173" i="1"/>
  <c r="D11174" i="1"/>
  <c r="E11174" i="1"/>
  <c r="D11175" i="1"/>
  <c r="E11175" i="1"/>
  <c r="D11176" i="1"/>
  <c r="E11176" i="1"/>
  <c r="D11177" i="1"/>
  <c r="E11177" i="1"/>
  <c r="D11178" i="1"/>
  <c r="E11178" i="1"/>
  <c r="D11179" i="1"/>
  <c r="E11179" i="1"/>
  <c r="D11180" i="1"/>
  <c r="E11180" i="1"/>
  <c r="D11181" i="1"/>
  <c r="E11181" i="1"/>
  <c r="D11182" i="1"/>
  <c r="E11182" i="1"/>
  <c r="D11183" i="1"/>
  <c r="E11183" i="1"/>
  <c r="D11184" i="1"/>
  <c r="E11184" i="1"/>
  <c r="D11185" i="1"/>
  <c r="E11185" i="1"/>
  <c r="D11186" i="1"/>
  <c r="E11186" i="1"/>
  <c r="D11187" i="1"/>
  <c r="E11187" i="1"/>
  <c r="D11188" i="1"/>
  <c r="E11188" i="1"/>
  <c r="D11189" i="1"/>
  <c r="E11189" i="1"/>
  <c r="D11190" i="1"/>
  <c r="E11190" i="1"/>
  <c r="D11191" i="1"/>
  <c r="E11191" i="1"/>
  <c r="D11192" i="1"/>
  <c r="E11192" i="1"/>
  <c r="D11193" i="1"/>
  <c r="E11193" i="1"/>
  <c r="D11194" i="1"/>
  <c r="E11194" i="1"/>
  <c r="D11195" i="1"/>
  <c r="E11195" i="1"/>
  <c r="D11196" i="1"/>
  <c r="E11196" i="1"/>
  <c r="D11197" i="1"/>
  <c r="E11197" i="1"/>
  <c r="D11198" i="1"/>
  <c r="E11198" i="1"/>
  <c r="D11199" i="1"/>
  <c r="E11199" i="1"/>
  <c r="D11200" i="1"/>
  <c r="E11200" i="1"/>
  <c r="D11201" i="1"/>
  <c r="E11201" i="1"/>
  <c r="D11202" i="1"/>
  <c r="E11202" i="1"/>
  <c r="D11203" i="1"/>
  <c r="E11203" i="1"/>
  <c r="D11204" i="1"/>
  <c r="E11204" i="1"/>
  <c r="D11205" i="1"/>
  <c r="E11205" i="1"/>
  <c r="D11206" i="1"/>
  <c r="E11206" i="1"/>
  <c r="D11207" i="1"/>
  <c r="E11207" i="1"/>
  <c r="D11208" i="1"/>
  <c r="E11208" i="1"/>
  <c r="D11209" i="1"/>
  <c r="E11209" i="1"/>
  <c r="D11210" i="1"/>
  <c r="E11210" i="1"/>
  <c r="D11211" i="1"/>
  <c r="E11211" i="1"/>
  <c r="D11212" i="1"/>
  <c r="E11212" i="1"/>
  <c r="D11213" i="1"/>
  <c r="E11213" i="1"/>
  <c r="D11214" i="1"/>
  <c r="E11214" i="1"/>
  <c r="D11215" i="1"/>
  <c r="E11215" i="1"/>
  <c r="D11216" i="1"/>
  <c r="E11216" i="1"/>
  <c r="D11217" i="1"/>
  <c r="E11217" i="1"/>
  <c r="D11218" i="1"/>
  <c r="E11218" i="1"/>
  <c r="D11219" i="1"/>
  <c r="E11219" i="1"/>
  <c r="D11220" i="1"/>
  <c r="E11220" i="1"/>
  <c r="D11221" i="1"/>
  <c r="E11221" i="1"/>
  <c r="D11222" i="1"/>
  <c r="E11222" i="1"/>
  <c r="D11223" i="1"/>
  <c r="E11223" i="1"/>
  <c r="D11224" i="1"/>
  <c r="E11224" i="1"/>
  <c r="D11225" i="1"/>
  <c r="E11225" i="1"/>
  <c r="D11226" i="1"/>
  <c r="E11226" i="1"/>
  <c r="D11227" i="1"/>
  <c r="E11227" i="1"/>
  <c r="D11228" i="1"/>
  <c r="E11228" i="1"/>
  <c r="D11229" i="1"/>
  <c r="E11229" i="1"/>
  <c r="D11230" i="1"/>
  <c r="E11230" i="1"/>
  <c r="D11231" i="1"/>
  <c r="E11231" i="1"/>
  <c r="D11232" i="1"/>
  <c r="E11232" i="1"/>
  <c r="D11233" i="1"/>
  <c r="E11233" i="1"/>
  <c r="D11234" i="1"/>
  <c r="E11234" i="1"/>
  <c r="D11235" i="1"/>
  <c r="E11235" i="1"/>
  <c r="D11236" i="1"/>
  <c r="E11236" i="1"/>
  <c r="D11237" i="1"/>
  <c r="E11237" i="1"/>
  <c r="D11238" i="1"/>
  <c r="E11238" i="1"/>
  <c r="D11239" i="1"/>
  <c r="E11239" i="1"/>
  <c r="D11240" i="1"/>
  <c r="E11240" i="1"/>
  <c r="D11241" i="1"/>
  <c r="E11241" i="1"/>
  <c r="D11242" i="1"/>
  <c r="E11242" i="1"/>
  <c r="D11243" i="1"/>
  <c r="E11243" i="1"/>
  <c r="D11244" i="1"/>
  <c r="E11244" i="1"/>
  <c r="D11245" i="1"/>
  <c r="E11245" i="1"/>
  <c r="D11246" i="1"/>
  <c r="E11246" i="1"/>
  <c r="D11247" i="1"/>
  <c r="E11247" i="1"/>
  <c r="D11248" i="1"/>
  <c r="E11248" i="1"/>
  <c r="D11249" i="1"/>
  <c r="E11249" i="1"/>
  <c r="D11250" i="1"/>
  <c r="E11250" i="1"/>
  <c r="D11251" i="1"/>
  <c r="E11251" i="1"/>
  <c r="D11252" i="1"/>
  <c r="E11252" i="1"/>
  <c r="D11253" i="1"/>
  <c r="E11253" i="1"/>
  <c r="D11254" i="1"/>
  <c r="E11254" i="1"/>
  <c r="D11255" i="1"/>
  <c r="E11255" i="1"/>
  <c r="D11256" i="1"/>
  <c r="E11256" i="1"/>
  <c r="D11257" i="1"/>
  <c r="E11257" i="1"/>
  <c r="D11258" i="1"/>
  <c r="E11258" i="1"/>
  <c r="D11259" i="1"/>
  <c r="E11259" i="1"/>
  <c r="D11260" i="1"/>
  <c r="E11260" i="1"/>
  <c r="D11261" i="1"/>
  <c r="E11261" i="1"/>
  <c r="D11262" i="1"/>
  <c r="E11262" i="1"/>
  <c r="D11263" i="1"/>
  <c r="E11263" i="1"/>
  <c r="D11264" i="1"/>
  <c r="E11264" i="1"/>
  <c r="D11265" i="1"/>
  <c r="E11265" i="1"/>
  <c r="D11266" i="1"/>
  <c r="E11266" i="1"/>
  <c r="D11267" i="1"/>
  <c r="E11267" i="1"/>
  <c r="D11268" i="1"/>
  <c r="E11268" i="1"/>
  <c r="D11269" i="1"/>
  <c r="E11269" i="1"/>
  <c r="D11270" i="1"/>
  <c r="E11270" i="1"/>
  <c r="D11271" i="1"/>
  <c r="E11271" i="1"/>
  <c r="D11272" i="1"/>
  <c r="E11272" i="1"/>
  <c r="D11273" i="1"/>
  <c r="E11273" i="1"/>
  <c r="D11274" i="1"/>
  <c r="E11274" i="1"/>
  <c r="D11275" i="1"/>
  <c r="E11275" i="1"/>
  <c r="D11276" i="1"/>
  <c r="E11276" i="1"/>
  <c r="D11277" i="1"/>
  <c r="E11277" i="1"/>
  <c r="D11278" i="1"/>
  <c r="E11278" i="1"/>
  <c r="D11279" i="1"/>
  <c r="E11279" i="1"/>
  <c r="D11280" i="1"/>
  <c r="E11280" i="1"/>
  <c r="D11281" i="1"/>
  <c r="E11281" i="1"/>
  <c r="D11282" i="1"/>
  <c r="E11282" i="1"/>
  <c r="D11283" i="1"/>
  <c r="E11283" i="1"/>
  <c r="D11284" i="1"/>
  <c r="E11284" i="1"/>
  <c r="D11285" i="1"/>
  <c r="E11285" i="1"/>
  <c r="D11286" i="1"/>
  <c r="E11286" i="1"/>
  <c r="D11287" i="1"/>
  <c r="E11287" i="1"/>
  <c r="D11288" i="1"/>
  <c r="E11288" i="1"/>
  <c r="D11289" i="1"/>
  <c r="E11289" i="1"/>
  <c r="D11290" i="1"/>
  <c r="E11290" i="1"/>
  <c r="D11291" i="1"/>
  <c r="E11291" i="1"/>
  <c r="D11292" i="1"/>
  <c r="E11292" i="1"/>
  <c r="D11293" i="1"/>
  <c r="E11293" i="1"/>
  <c r="D11294" i="1"/>
  <c r="E11294" i="1"/>
  <c r="D11295" i="1"/>
  <c r="E11295" i="1"/>
  <c r="D11296" i="1"/>
  <c r="E11296" i="1"/>
  <c r="D11297" i="1"/>
  <c r="E11297" i="1"/>
  <c r="D11298" i="1"/>
  <c r="E11298" i="1"/>
  <c r="D11299" i="1"/>
  <c r="E11299" i="1"/>
  <c r="D11300" i="1"/>
  <c r="E11300" i="1"/>
  <c r="D11301" i="1"/>
  <c r="E11301" i="1"/>
  <c r="D11302" i="1"/>
  <c r="E11302" i="1"/>
  <c r="D11303" i="1"/>
  <c r="E11303" i="1"/>
  <c r="D11304" i="1"/>
  <c r="E11304" i="1"/>
  <c r="D11305" i="1"/>
  <c r="E11305" i="1"/>
  <c r="D11306" i="1"/>
  <c r="E11306" i="1"/>
  <c r="D11307" i="1"/>
  <c r="E11307" i="1"/>
  <c r="D11308" i="1"/>
  <c r="E11308" i="1"/>
  <c r="D11309" i="1"/>
  <c r="E11309" i="1"/>
  <c r="D11310" i="1"/>
  <c r="E11310" i="1"/>
  <c r="D11311" i="1"/>
  <c r="E11311" i="1"/>
  <c r="D11312" i="1"/>
  <c r="E11312" i="1"/>
  <c r="D11313" i="1"/>
  <c r="E11313" i="1"/>
  <c r="D11314" i="1"/>
  <c r="E11314" i="1"/>
  <c r="D11315" i="1"/>
  <c r="E11315" i="1"/>
  <c r="D11316" i="1"/>
  <c r="E11316" i="1"/>
  <c r="D11317" i="1"/>
  <c r="E11317" i="1"/>
  <c r="D11318" i="1"/>
  <c r="E11318" i="1"/>
  <c r="D11319" i="1"/>
  <c r="E11319" i="1"/>
  <c r="D11320" i="1"/>
  <c r="E11320" i="1"/>
  <c r="D11321" i="1"/>
  <c r="E11321" i="1"/>
  <c r="D11322" i="1"/>
  <c r="E11322" i="1"/>
  <c r="D11323" i="1"/>
  <c r="E11323" i="1"/>
  <c r="D11324" i="1"/>
  <c r="E11324" i="1"/>
  <c r="D11325" i="1"/>
  <c r="E11325" i="1"/>
  <c r="D11326" i="1"/>
  <c r="E11326" i="1"/>
  <c r="D11327" i="1"/>
  <c r="E11327" i="1"/>
  <c r="D11328" i="1"/>
  <c r="E11328" i="1"/>
  <c r="D11329" i="1"/>
  <c r="E11329" i="1"/>
  <c r="D11330" i="1"/>
  <c r="E11330" i="1"/>
  <c r="D11331" i="1"/>
  <c r="E11331" i="1"/>
  <c r="D11332" i="1"/>
  <c r="E11332" i="1"/>
  <c r="D11333" i="1"/>
  <c r="E11333" i="1"/>
  <c r="D11334" i="1"/>
  <c r="E11334" i="1"/>
  <c r="D11335" i="1"/>
  <c r="E11335" i="1"/>
  <c r="D11336" i="1"/>
  <c r="E11336" i="1"/>
  <c r="D11337" i="1"/>
  <c r="E11337" i="1"/>
  <c r="D11338" i="1"/>
  <c r="E11338" i="1"/>
  <c r="D11339" i="1"/>
  <c r="E11339" i="1"/>
  <c r="D11340" i="1"/>
  <c r="E11340" i="1"/>
  <c r="D11341" i="1"/>
  <c r="E11341" i="1"/>
  <c r="D11342" i="1"/>
  <c r="E11342" i="1"/>
  <c r="D11343" i="1"/>
  <c r="E11343" i="1"/>
  <c r="D11344" i="1"/>
  <c r="E11344" i="1"/>
  <c r="D11345" i="1"/>
  <c r="E11345" i="1"/>
  <c r="D11346" i="1"/>
  <c r="E11346" i="1"/>
  <c r="D11347" i="1"/>
  <c r="E11347" i="1"/>
  <c r="D11348" i="1"/>
  <c r="E11348" i="1"/>
  <c r="D11349" i="1"/>
  <c r="E11349" i="1"/>
  <c r="D11350" i="1"/>
  <c r="E11350" i="1"/>
  <c r="D11351" i="1"/>
  <c r="E11351" i="1"/>
  <c r="D11352" i="1"/>
  <c r="E11352" i="1"/>
  <c r="D11353" i="1"/>
  <c r="E11353" i="1"/>
  <c r="D11354" i="1"/>
  <c r="E11354" i="1"/>
  <c r="D11355" i="1"/>
  <c r="E11355" i="1"/>
  <c r="D11356" i="1"/>
  <c r="E11356" i="1"/>
  <c r="D11357" i="1"/>
  <c r="E11357" i="1"/>
  <c r="D11358" i="1"/>
  <c r="E11358" i="1"/>
  <c r="D11359" i="1"/>
  <c r="E11359" i="1"/>
  <c r="D11360" i="1"/>
  <c r="E11360" i="1"/>
  <c r="D11361" i="1"/>
  <c r="E11361" i="1"/>
  <c r="D11362" i="1"/>
  <c r="E11362" i="1"/>
  <c r="D11363" i="1"/>
  <c r="E11363" i="1"/>
  <c r="D11364" i="1"/>
  <c r="E11364" i="1"/>
  <c r="D11365" i="1"/>
  <c r="E11365" i="1"/>
  <c r="D11366" i="1"/>
  <c r="E11366" i="1"/>
  <c r="D11367" i="1"/>
  <c r="E11367" i="1"/>
  <c r="D11368" i="1"/>
  <c r="E11368" i="1"/>
  <c r="D11369" i="1"/>
  <c r="E11369" i="1"/>
  <c r="D11370" i="1"/>
  <c r="E11370" i="1"/>
  <c r="D11371" i="1"/>
  <c r="E11371" i="1"/>
  <c r="D11372" i="1"/>
  <c r="E11372" i="1"/>
  <c r="D11373" i="1"/>
  <c r="E11373" i="1"/>
  <c r="D11374" i="1"/>
  <c r="E11374" i="1"/>
  <c r="D11375" i="1"/>
  <c r="E11375" i="1"/>
  <c r="D11376" i="1"/>
  <c r="E11376" i="1"/>
  <c r="D11377" i="1"/>
  <c r="E11377" i="1"/>
  <c r="D11378" i="1"/>
  <c r="E11378" i="1"/>
  <c r="D11379" i="1"/>
  <c r="E11379" i="1"/>
  <c r="D11380" i="1"/>
  <c r="E11380" i="1"/>
  <c r="D11381" i="1"/>
  <c r="E11381" i="1"/>
  <c r="D11382" i="1"/>
  <c r="E11382" i="1"/>
  <c r="D11383" i="1"/>
  <c r="E11383" i="1"/>
  <c r="D11384" i="1"/>
  <c r="E11384" i="1"/>
  <c r="D11385" i="1"/>
  <c r="E11385" i="1"/>
  <c r="D11386" i="1"/>
  <c r="E11386" i="1"/>
  <c r="D11387" i="1"/>
  <c r="E11387" i="1"/>
  <c r="D11388" i="1"/>
  <c r="E11388" i="1"/>
  <c r="D11389" i="1"/>
  <c r="E11389" i="1"/>
  <c r="D11390" i="1"/>
  <c r="E11390" i="1"/>
  <c r="D11391" i="1"/>
  <c r="E11391" i="1"/>
  <c r="D11392" i="1"/>
  <c r="E11392" i="1"/>
  <c r="D11393" i="1"/>
  <c r="E11393" i="1"/>
  <c r="D11394" i="1"/>
  <c r="E11394" i="1"/>
  <c r="D11395" i="1"/>
  <c r="E11395" i="1"/>
  <c r="D11396" i="1"/>
  <c r="E11396" i="1"/>
  <c r="D11397" i="1"/>
  <c r="E11397" i="1"/>
  <c r="D11398" i="1"/>
  <c r="E11398" i="1"/>
  <c r="D11399" i="1"/>
  <c r="E11399" i="1"/>
  <c r="D11400" i="1"/>
  <c r="E11400" i="1"/>
  <c r="D11401" i="1"/>
  <c r="E11401" i="1"/>
  <c r="D11402" i="1"/>
  <c r="E11402" i="1"/>
  <c r="D11403" i="1"/>
  <c r="E11403" i="1"/>
  <c r="D11404" i="1"/>
  <c r="E11404" i="1"/>
  <c r="D11405" i="1"/>
  <c r="E11405" i="1"/>
  <c r="D11406" i="1"/>
  <c r="E11406" i="1"/>
  <c r="D11407" i="1"/>
  <c r="E11407" i="1"/>
  <c r="D11408" i="1"/>
  <c r="E11408" i="1"/>
  <c r="D11409" i="1"/>
  <c r="E11409" i="1"/>
  <c r="D11410" i="1"/>
  <c r="E11410" i="1"/>
  <c r="D11411" i="1"/>
  <c r="E11411" i="1"/>
  <c r="D11412" i="1"/>
  <c r="E11412" i="1"/>
  <c r="D11413" i="1"/>
  <c r="E11413" i="1"/>
  <c r="D11414" i="1"/>
  <c r="E11414" i="1"/>
  <c r="D11415" i="1"/>
  <c r="E11415" i="1"/>
  <c r="D11416" i="1"/>
  <c r="E11416" i="1"/>
  <c r="D11417" i="1"/>
  <c r="E11417" i="1"/>
  <c r="D11418" i="1"/>
  <c r="E11418" i="1"/>
  <c r="D11419" i="1"/>
  <c r="E11419" i="1"/>
  <c r="D11420" i="1"/>
  <c r="E11420" i="1"/>
  <c r="D11421" i="1"/>
  <c r="E11421" i="1"/>
  <c r="D11422" i="1"/>
  <c r="E11422" i="1"/>
  <c r="D11423" i="1"/>
  <c r="E11423" i="1"/>
  <c r="D11424" i="1"/>
  <c r="E11424" i="1"/>
  <c r="D11425" i="1"/>
  <c r="E11425" i="1"/>
  <c r="D11426" i="1"/>
  <c r="E11426" i="1"/>
  <c r="D11427" i="1"/>
  <c r="E11427" i="1"/>
  <c r="D11428" i="1"/>
  <c r="E11428" i="1"/>
  <c r="D11429" i="1"/>
  <c r="E11429" i="1"/>
  <c r="D11430" i="1"/>
  <c r="E11430" i="1"/>
  <c r="D11431" i="1"/>
  <c r="E11431" i="1"/>
  <c r="D11432" i="1"/>
  <c r="E11432" i="1"/>
  <c r="D11433" i="1"/>
  <c r="E11433" i="1"/>
  <c r="D11434" i="1"/>
  <c r="E11434" i="1"/>
  <c r="D11435" i="1"/>
  <c r="E11435" i="1"/>
  <c r="D11436" i="1"/>
  <c r="E11436" i="1"/>
  <c r="D11437" i="1"/>
  <c r="E11437" i="1"/>
  <c r="D11438" i="1"/>
  <c r="E11438" i="1"/>
  <c r="D11439" i="1"/>
  <c r="E11439" i="1"/>
  <c r="D11440" i="1"/>
  <c r="E11440" i="1"/>
  <c r="D11441" i="1"/>
  <c r="E11441" i="1"/>
  <c r="D11442" i="1"/>
  <c r="E11442" i="1"/>
  <c r="D11443" i="1"/>
  <c r="E11443" i="1"/>
  <c r="D11444" i="1"/>
  <c r="E11444" i="1"/>
  <c r="D11445" i="1"/>
  <c r="E11445" i="1"/>
  <c r="D11446" i="1"/>
  <c r="E11446" i="1"/>
  <c r="D11447" i="1"/>
  <c r="E11447" i="1"/>
  <c r="D11448" i="1"/>
  <c r="E11448" i="1"/>
  <c r="D11449" i="1"/>
  <c r="E11449" i="1"/>
  <c r="D11450" i="1"/>
  <c r="E11450" i="1"/>
  <c r="D11451" i="1"/>
  <c r="E11451" i="1"/>
  <c r="D11452" i="1"/>
  <c r="E11452" i="1"/>
  <c r="D11453" i="1"/>
  <c r="E11453" i="1"/>
  <c r="D11454" i="1"/>
  <c r="E11454" i="1"/>
  <c r="D11455" i="1"/>
  <c r="E11455" i="1"/>
  <c r="D11456" i="1"/>
  <c r="E11456" i="1"/>
  <c r="D11457" i="1"/>
  <c r="E11457" i="1"/>
  <c r="D11458" i="1"/>
  <c r="E11458" i="1"/>
  <c r="D11459" i="1"/>
  <c r="E11459" i="1"/>
  <c r="D11460" i="1"/>
  <c r="E11460" i="1"/>
  <c r="D11461" i="1"/>
  <c r="E11461" i="1"/>
  <c r="D11462" i="1"/>
  <c r="E11462" i="1"/>
  <c r="D11463" i="1"/>
  <c r="E11463" i="1"/>
  <c r="D11464" i="1"/>
  <c r="E11464" i="1"/>
  <c r="D11465" i="1"/>
  <c r="E11465" i="1"/>
  <c r="D11466" i="1"/>
  <c r="E11466" i="1"/>
  <c r="D11467" i="1"/>
  <c r="E11467" i="1"/>
  <c r="D11468" i="1"/>
  <c r="E11468" i="1"/>
  <c r="D11469" i="1"/>
  <c r="E11469" i="1"/>
  <c r="D11470" i="1"/>
  <c r="E11470" i="1"/>
  <c r="D11471" i="1"/>
  <c r="E11471" i="1"/>
  <c r="D11472" i="1"/>
  <c r="E11472" i="1"/>
  <c r="D11473" i="1"/>
  <c r="E11473" i="1"/>
  <c r="D11474" i="1"/>
  <c r="E11474" i="1"/>
  <c r="D11475" i="1"/>
  <c r="E11475" i="1"/>
  <c r="D11476" i="1"/>
  <c r="E11476" i="1"/>
  <c r="D11477" i="1"/>
  <c r="E11477" i="1"/>
  <c r="D11478" i="1"/>
  <c r="E11478" i="1"/>
  <c r="D11479" i="1"/>
  <c r="E11479" i="1"/>
  <c r="D11480" i="1"/>
  <c r="E11480" i="1"/>
  <c r="D11481" i="1"/>
  <c r="E11481" i="1"/>
  <c r="D11482" i="1"/>
  <c r="E11482" i="1"/>
  <c r="D11483" i="1"/>
  <c r="E11483" i="1"/>
  <c r="D11484" i="1"/>
  <c r="E11484" i="1"/>
  <c r="D11485" i="1"/>
  <c r="E11485" i="1"/>
  <c r="D11486" i="1"/>
  <c r="E11486" i="1"/>
  <c r="D11487" i="1"/>
  <c r="E11487" i="1"/>
  <c r="D11488" i="1"/>
  <c r="E11488" i="1"/>
  <c r="D11489" i="1"/>
  <c r="E11489" i="1"/>
  <c r="D11490" i="1"/>
  <c r="E11490" i="1"/>
  <c r="D11491" i="1"/>
  <c r="E11491" i="1"/>
  <c r="D11492" i="1"/>
  <c r="E11492" i="1"/>
  <c r="D11493" i="1"/>
  <c r="E11493" i="1"/>
  <c r="D11494" i="1"/>
  <c r="E11494" i="1"/>
  <c r="D11495" i="1"/>
  <c r="E11495" i="1"/>
  <c r="D11496" i="1"/>
  <c r="E11496" i="1"/>
  <c r="D11497" i="1"/>
  <c r="E11497" i="1"/>
  <c r="D11498" i="1"/>
  <c r="E11498" i="1"/>
  <c r="D11499" i="1"/>
  <c r="E11499" i="1"/>
  <c r="D11500" i="1"/>
  <c r="E11500" i="1"/>
  <c r="D11501" i="1"/>
  <c r="E11501" i="1"/>
  <c r="D11502" i="1"/>
  <c r="E11502" i="1"/>
  <c r="D11503" i="1"/>
  <c r="E11503" i="1"/>
  <c r="D11504" i="1"/>
  <c r="E11504" i="1"/>
  <c r="D11505" i="1"/>
  <c r="E11505" i="1"/>
  <c r="D11506" i="1"/>
  <c r="E11506" i="1"/>
  <c r="D11507" i="1"/>
  <c r="E11507" i="1"/>
  <c r="D11508" i="1"/>
  <c r="E11508" i="1"/>
  <c r="D11509" i="1"/>
  <c r="E11509" i="1"/>
  <c r="D11510" i="1"/>
  <c r="E11510" i="1"/>
  <c r="D11511" i="1"/>
  <c r="E11511" i="1"/>
  <c r="D11512" i="1"/>
  <c r="E11512" i="1"/>
  <c r="D11513" i="1"/>
  <c r="E11513" i="1"/>
  <c r="D11514" i="1"/>
  <c r="E11514" i="1"/>
  <c r="D11515" i="1"/>
  <c r="E11515" i="1"/>
  <c r="D11516" i="1"/>
  <c r="E11516" i="1"/>
  <c r="D11517" i="1"/>
  <c r="E11517" i="1"/>
  <c r="D11518" i="1"/>
  <c r="E11518" i="1"/>
  <c r="D11519" i="1"/>
  <c r="E11519" i="1"/>
  <c r="D11520" i="1"/>
  <c r="E11520" i="1"/>
  <c r="D11521" i="1"/>
  <c r="E11521" i="1"/>
  <c r="D11522" i="1"/>
  <c r="E11522" i="1"/>
  <c r="D11523" i="1"/>
  <c r="E11523" i="1"/>
  <c r="D11524" i="1"/>
  <c r="E11524" i="1"/>
  <c r="D11525" i="1"/>
  <c r="E11525" i="1"/>
  <c r="D11526" i="1"/>
  <c r="E11526" i="1"/>
  <c r="D11527" i="1"/>
  <c r="E11527" i="1"/>
  <c r="D11528" i="1"/>
  <c r="E11528" i="1"/>
  <c r="D11529" i="1"/>
  <c r="E11529" i="1"/>
  <c r="D11530" i="1"/>
  <c r="E11530" i="1"/>
  <c r="D11531" i="1"/>
  <c r="E11531" i="1"/>
  <c r="D11532" i="1"/>
  <c r="E11532" i="1"/>
  <c r="D11533" i="1"/>
  <c r="E11533" i="1"/>
  <c r="D11534" i="1"/>
  <c r="E11534" i="1"/>
  <c r="D11535" i="1"/>
  <c r="E11535" i="1"/>
  <c r="D11536" i="1"/>
  <c r="E11536" i="1"/>
  <c r="D11537" i="1"/>
  <c r="E11537" i="1"/>
  <c r="D11538" i="1"/>
  <c r="E11538" i="1"/>
  <c r="D11539" i="1"/>
  <c r="E11539" i="1"/>
  <c r="D11540" i="1"/>
  <c r="E11540" i="1"/>
  <c r="D11541" i="1"/>
  <c r="E11541" i="1"/>
  <c r="D11542" i="1"/>
  <c r="E11542" i="1"/>
  <c r="D11543" i="1"/>
  <c r="E11543" i="1"/>
  <c r="D11544" i="1"/>
  <c r="E11544" i="1"/>
  <c r="D11545" i="1"/>
  <c r="E11545" i="1"/>
  <c r="D11546" i="1"/>
  <c r="E11546" i="1"/>
  <c r="D11547" i="1"/>
  <c r="E11547" i="1"/>
  <c r="D11548" i="1"/>
  <c r="E11548" i="1"/>
  <c r="D11549" i="1"/>
  <c r="E11549" i="1"/>
  <c r="D11550" i="1"/>
  <c r="E11550" i="1"/>
  <c r="D11551" i="1"/>
  <c r="E11551" i="1"/>
  <c r="D11552" i="1"/>
  <c r="E11552" i="1"/>
  <c r="D11553" i="1"/>
  <c r="E11553" i="1"/>
  <c r="D11554" i="1"/>
  <c r="E11554" i="1"/>
  <c r="D11555" i="1"/>
  <c r="E11555" i="1"/>
  <c r="D11556" i="1"/>
  <c r="E11556" i="1"/>
  <c r="D11557" i="1"/>
  <c r="E11557" i="1"/>
  <c r="D11558" i="1"/>
  <c r="E11558" i="1"/>
  <c r="D11559" i="1"/>
  <c r="E11559" i="1"/>
  <c r="D11560" i="1"/>
  <c r="E11560" i="1"/>
  <c r="D11561" i="1"/>
  <c r="E11561" i="1"/>
  <c r="D11562" i="1"/>
  <c r="E11562" i="1"/>
  <c r="D11563" i="1"/>
  <c r="E11563" i="1"/>
  <c r="D11564" i="1"/>
  <c r="E11564" i="1"/>
  <c r="D11565" i="1"/>
  <c r="E11565" i="1"/>
  <c r="D11566" i="1"/>
  <c r="E11566" i="1"/>
  <c r="D11567" i="1"/>
  <c r="E11567" i="1"/>
  <c r="D11568" i="1"/>
  <c r="E11568" i="1"/>
  <c r="D11569" i="1"/>
  <c r="E11569" i="1"/>
  <c r="D11570" i="1"/>
  <c r="E11570" i="1"/>
  <c r="D11571" i="1"/>
  <c r="E11571" i="1"/>
  <c r="D11572" i="1"/>
  <c r="E11572" i="1"/>
  <c r="D11573" i="1"/>
  <c r="E11573" i="1"/>
  <c r="D11574" i="1"/>
  <c r="E11574" i="1"/>
  <c r="D11575" i="1"/>
  <c r="E11575" i="1"/>
  <c r="D11576" i="1"/>
  <c r="E11576" i="1"/>
  <c r="D11577" i="1"/>
  <c r="E11577" i="1"/>
  <c r="D11578" i="1"/>
  <c r="E11578" i="1"/>
  <c r="D11579" i="1"/>
  <c r="E11579" i="1"/>
  <c r="D11580" i="1"/>
  <c r="E11580" i="1"/>
  <c r="D11581" i="1"/>
  <c r="E11581" i="1"/>
  <c r="D11582" i="1"/>
  <c r="E11582" i="1"/>
  <c r="D11583" i="1"/>
  <c r="E11583" i="1"/>
  <c r="D11584" i="1"/>
  <c r="E11584" i="1"/>
  <c r="D11585" i="1"/>
  <c r="E11585" i="1"/>
  <c r="D11586" i="1"/>
  <c r="E11586" i="1"/>
  <c r="D11587" i="1"/>
  <c r="E11587" i="1"/>
  <c r="D11588" i="1"/>
  <c r="E11588" i="1"/>
  <c r="D11589" i="1"/>
  <c r="E11589" i="1"/>
  <c r="D11590" i="1"/>
  <c r="E11590" i="1"/>
  <c r="D11591" i="1"/>
  <c r="E11591" i="1"/>
  <c r="D11592" i="1"/>
  <c r="E11592" i="1"/>
  <c r="D11593" i="1"/>
  <c r="E11593" i="1"/>
  <c r="D11594" i="1"/>
  <c r="E11594" i="1"/>
  <c r="D11595" i="1"/>
  <c r="E11595" i="1"/>
  <c r="D11596" i="1"/>
  <c r="E11596" i="1"/>
  <c r="D11597" i="1"/>
  <c r="E11597" i="1"/>
  <c r="D11598" i="1"/>
  <c r="E11598" i="1"/>
  <c r="D11599" i="1"/>
  <c r="E11599" i="1"/>
  <c r="D11600" i="1"/>
  <c r="E11600" i="1"/>
  <c r="D11601" i="1"/>
  <c r="E11601" i="1"/>
  <c r="D11602" i="1"/>
  <c r="E11602" i="1"/>
  <c r="D11603" i="1"/>
  <c r="E11603" i="1"/>
  <c r="D11604" i="1"/>
  <c r="E11604" i="1"/>
  <c r="D11605" i="1"/>
  <c r="E11605" i="1"/>
  <c r="D11606" i="1"/>
  <c r="E11606" i="1"/>
  <c r="D11607" i="1"/>
  <c r="E11607" i="1"/>
  <c r="D11608" i="1"/>
  <c r="E11608" i="1"/>
  <c r="D11609" i="1"/>
  <c r="E11609" i="1"/>
  <c r="D11610" i="1"/>
  <c r="E11610" i="1"/>
  <c r="D11611" i="1"/>
  <c r="E11611" i="1"/>
  <c r="D11612" i="1"/>
  <c r="E11612" i="1"/>
  <c r="D11613" i="1"/>
  <c r="E11613" i="1"/>
  <c r="D11614" i="1"/>
  <c r="E11614" i="1"/>
  <c r="D11615" i="1"/>
  <c r="E11615" i="1"/>
  <c r="D11616" i="1"/>
  <c r="E11616" i="1"/>
  <c r="D11617" i="1"/>
  <c r="E11617" i="1"/>
  <c r="D11618" i="1"/>
  <c r="E11618" i="1"/>
  <c r="D11619" i="1"/>
  <c r="E11619" i="1"/>
  <c r="D11620" i="1"/>
  <c r="E11620" i="1"/>
  <c r="D11621" i="1"/>
  <c r="E11621" i="1"/>
  <c r="D11622" i="1"/>
  <c r="E11622" i="1"/>
  <c r="D11623" i="1"/>
  <c r="E11623" i="1"/>
  <c r="D11624" i="1"/>
  <c r="E11624" i="1"/>
  <c r="D11625" i="1"/>
  <c r="E11625" i="1"/>
  <c r="D11626" i="1"/>
  <c r="E11626" i="1"/>
  <c r="D11627" i="1"/>
  <c r="E11627" i="1"/>
  <c r="D11628" i="1"/>
  <c r="E11628" i="1"/>
  <c r="D11629" i="1"/>
  <c r="E11629" i="1"/>
  <c r="D11630" i="1"/>
  <c r="E11630" i="1"/>
  <c r="D11631" i="1"/>
  <c r="E11631" i="1"/>
  <c r="D11632" i="1"/>
  <c r="E11632" i="1"/>
  <c r="D11633" i="1"/>
  <c r="E11633" i="1"/>
  <c r="D11634" i="1"/>
  <c r="E11634" i="1"/>
  <c r="D11635" i="1"/>
  <c r="E11635" i="1"/>
  <c r="D11636" i="1"/>
  <c r="E11636" i="1"/>
  <c r="D11637" i="1"/>
  <c r="E11637" i="1"/>
  <c r="D11638" i="1"/>
  <c r="E11638" i="1"/>
  <c r="D11639" i="1"/>
  <c r="E11639" i="1"/>
  <c r="D11640" i="1"/>
  <c r="E11640" i="1"/>
  <c r="D11641" i="1"/>
  <c r="E11641" i="1"/>
  <c r="D11642" i="1"/>
  <c r="E11642" i="1"/>
  <c r="D11643" i="1"/>
  <c r="E11643" i="1"/>
  <c r="D11644" i="1"/>
  <c r="E11644" i="1"/>
  <c r="D11645" i="1"/>
  <c r="E11645" i="1"/>
  <c r="D11646" i="1"/>
  <c r="E11646" i="1"/>
  <c r="D11647" i="1"/>
  <c r="E11647" i="1"/>
  <c r="D11648" i="1"/>
  <c r="E11648" i="1"/>
  <c r="D11649" i="1"/>
  <c r="E11649" i="1"/>
  <c r="D11650" i="1"/>
  <c r="E11650" i="1"/>
  <c r="D11651" i="1"/>
  <c r="E11651" i="1"/>
  <c r="D11652" i="1"/>
  <c r="E11652" i="1"/>
  <c r="D11653" i="1"/>
  <c r="E11653" i="1"/>
  <c r="D11654" i="1"/>
  <c r="E11654" i="1"/>
  <c r="D11655" i="1"/>
  <c r="E11655" i="1"/>
  <c r="D11656" i="1"/>
  <c r="E11656" i="1"/>
  <c r="D11657" i="1"/>
  <c r="E11657" i="1"/>
  <c r="D11658" i="1"/>
  <c r="E11658" i="1"/>
  <c r="D11659" i="1"/>
  <c r="E11659" i="1"/>
  <c r="D11660" i="1"/>
  <c r="E11660" i="1"/>
  <c r="D11661" i="1"/>
  <c r="E11661" i="1"/>
  <c r="D11662" i="1"/>
  <c r="E11662" i="1"/>
  <c r="D11663" i="1"/>
  <c r="E11663" i="1"/>
  <c r="D11664" i="1"/>
  <c r="E11664" i="1"/>
  <c r="D11665" i="1"/>
  <c r="E11665" i="1"/>
  <c r="D11666" i="1"/>
  <c r="E11666" i="1"/>
  <c r="D11667" i="1"/>
  <c r="E11667" i="1"/>
  <c r="D11668" i="1"/>
  <c r="E11668" i="1"/>
  <c r="D11669" i="1"/>
  <c r="E11669" i="1"/>
  <c r="D11670" i="1"/>
  <c r="E11670" i="1"/>
  <c r="D11671" i="1"/>
  <c r="E11671" i="1"/>
  <c r="D11672" i="1"/>
  <c r="E11672" i="1"/>
  <c r="D11673" i="1"/>
  <c r="E11673" i="1"/>
  <c r="D11674" i="1"/>
  <c r="E11674" i="1"/>
  <c r="D11675" i="1"/>
  <c r="E11675" i="1"/>
  <c r="D11676" i="1"/>
  <c r="E11676" i="1"/>
  <c r="D11677" i="1"/>
  <c r="E11677" i="1"/>
  <c r="D11678" i="1"/>
  <c r="E11678" i="1"/>
  <c r="D11679" i="1"/>
  <c r="E11679" i="1"/>
  <c r="D11680" i="1"/>
  <c r="E11680" i="1"/>
  <c r="D11681" i="1"/>
  <c r="E11681" i="1"/>
  <c r="D11682" i="1"/>
  <c r="E11682" i="1"/>
  <c r="D11683" i="1"/>
  <c r="E11683" i="1"/>
  <c r="D11684" i="1"/>
  <c r="E11684" i="1"/>
  <c r="D11685" i="1"/>
  <c r="E11685" i="1"/>
  <c r="D11686" i="1"/>
  <c r="E11686" i="1"/>
  <c r="D11687" i="1"/>
  <c r="E11687" i="1"/>
  <c r="D11688" i="1"/>
  <c r="E11688" i="1"/>
  <c r="D11689" i="1"/>
  <c r="E11689" i="1"/>
  <c r="D11690" i="1"/>
  <c r="E11690" i="1"/>
  <c r="D11691" i="1"/>
  <c r="E11691" i="1"/>
  <c r="D11692" i="1"/>
  <c r="E11692" i="1"/>
  <c r="D11693" i="1"/>
  <c r="E11693" i="1"/>
  <c r="D11694" i="1"/>
  <c r="E11694" i="1"/>
  <c r="D11695" i="1"/>
  <c r="E11695" i="1"/>
  <c r="D11696" i="1"/>
  <c r="E11696" i="1"/>
  <c r="D11697" i="1"/>
  <c r="E11697" i="1"/>
  <c r="D11698" i="1"/>
  <c r="E11698" i="1"/>
  <c r="D11699" i="1"/>
  <c r="E11699" i="1"/>
  <c r="D11700" i="1"/>
  <c r="E11700" i="1"/>
  <c r="D11701" i="1"/>
  <c r="E11701" i="1"/>
  <c r="D11702" i="1"/>
  <c r="E11702" i="1"/>
  <c r="D11703" i="1"/>
  <c r="E11703" i="1"/>
  <c r="D11704" i="1"/>
  <c r="E11704" i="1"/>
  <c r="D11705" i="1"/>
  <c r="E11705" i="1"/>
  <c r="D11706" i="1"/>
  <c r="E11706" i="1"/>
  <c r="D11707" i="1"/>
  <c r="E11707" i="1"/>
  <c r="D11708" i="1"/>
  <c r="E11708" i="1"/>
  <c r="D11709" i="1"/>
  <c r="E11709" i="1"/>
  <c r="D11710" i="1"/>
  <c r="E11710" i="1"/>
  <c r="D11711" i="1"/>
  <c r="E11711" i="1"/>
  <c r="D11712" i="1"/>
  <c r="E11712" i="1"/>
  <c r="D11713" i="1"/>
  <c r="E11713" i="1"/>
  <c r="D11714" i="1"/>
  <c r="E11714" i="1"/>
  <c r="D11715" i="1"/>
  <c r="E11715" i="1"/>
  <c r="D11716" i="1"/>
  <c r="E11716" i="1"/>
  <c r="D11717" i="1"/>
  <c r="E11717" i="1"/>
  <c r="D11718" i="1"/>
  <c r="E11718" i="1"/>
  <c r="D11719" i="1"/>
  <c r="E11719" i="1"/>
  <c r="D11720" i="1"/>
  <c r="E11720" i="1"/>
  <c r="D11721" i="1"/>
  <c r="E11721" i="1"/>
  <c r="D11722" i="1"/>
  <c r="E11722" i="1"/>
  <c r="D11723" i="1"/>
  <c r="E11723" i="1"/>
  <c r="D11724" i="1"/>
  <c r="E11724" i="1"/>
  <c r="D11725" i="1"/>
  <c r="E11725" i="1"/>
  <c r="D11726" i="1"/>
  <c r="E11726" i="1"/>
  <c r="D11727" i="1"/>
  <c r="E11727" i="1"/>
  <c r="D11728" i="1"/>
  <c r="E11728" i="1"/>
  <c r="D11729" i="1"/>
  <c r="E11729" i="1"/>
  <c r="D11730" i="1"/>
  <c r="E11730" i="1"/>
  <c r="D11731" i="1"/>
  <c r="E11731" i="1"/>
  <c r="D11732" i="1"/>
  <c r="E11732" i="1"/>
  <c r="D11733" i="1"/>
  <c r="E11733" i="1"/>
  <c r="D11734" i="1"/>
  <c r="E11734" i="1"/>
  <c r="D11735" i="1"/>
  <c r="E11735" i="1"/>
  <c r="D11736" i="1"/>
  <c r="E11736" i="1"/>
  <c r="D11737" i="1"/>
  <c r="E11737" i="1"/>
  <c r="D11738" i="1"/>
  <c r="E11738" i="1"/>
  <c r="D11739" i="1"/>
  <c r="E11739" i="1"/>
  <c r="D11740" i="1"/>
  <c r="E11740" i="1"/>
  <c r="D11741" i="1"/>
  <c r="E11741" i="1"/>
  <c r="D11742" i="1"/>
  <c r="E11742" i="1"/>
  <c r="D11743" i="1"/>
  <c r="E11743" i="1"/>
  <c r="D11744" i="1"/>
  <c r="E11744" i="1"/>
  <c r="D11745" i="1"/>
  <c r="E11745" i="1"/>
  <c r="D11746" i="1"/>
  <c r="E11746" i="1"/>
  <c r="D11747" i="1"/>
  <c r="E11747" i="1"/>
  <c r="D11748" i="1"/>
  <c r="E11748" i="1"/>
  <c r="D11749" i="1"/>
  <c r="E11749" i="1"/>
  <c r="D11750" i="1"/>
  <c r="E11750" i="1"/>
  <c r="D11751" i="1"/>
  <c r="E11751" i="1"/>
  <c r="D11752" i="1"/>
  <c r="E11752" i="1"/>
  <c r="D11753" i="1"/>
  <c r="E11753" i="1"/>
  <c r="D11754" i="1"/>
  <c r="E11754" i="1"/>
  <c r="D11755" i="1"/>
  <c r="E11755" i="1"/>
  <c r="D11756" i="1"/>
  <c r="E11756" i="1"/>
  <c r="D11757" i="1"/>
  <c r="E11757" i="1"/>
  <c r="D11758" i="1"/>
  <c r="E11758" i="1"/>
  <c r="D11759" i="1"/>
  <c r="E11759" i="1"/>
  <c r="D11760" i="1"/>
  <c r="E11760" i="1"/>
  <c r="D11761" i="1"/>
  <c r="E11761" i="1"/>
  <c r="D11762" i="1"/>
  <c r="E11762" i="1"/>
  <c r="D11763" i="1"/>
  <c r="E11763" i="1"/>
  <c r="D11764" i="1"/>
  <c r="E11764" i="1"/>
  <c r="D11765" i="1"/>
  <c r="E11765" i="1"/>
  <c r="D11766" i="1"/>
  <c r="E11766" i="1"/>
  <c r="D11767" i="1"/>
  <c r="E11767" i="1"/>
  <c r="D11768" i="1"/>
  <c r="E11768" i="1"/>
  <c r="D11769" i="1"/>
  <c r="E11769" i="1"/>
  <c r="D11770" i="1"/>
  <c r="E11770" i="1"/>
  <c r="D11771" i="1"/>
  <c r="E11771" i="1"/>
  <c r="D11772" i="1"/>
  <c r="E11772" i="1"/>
  <c r="D11773" i="1"/>
  <c r="E11773" i="1"/>
  <c r="D11774" i="1"/>
  <c r="E11774" i="1"/>
  <c r="D11775" i="1"/>
  <c r="E11775" i="1"/>
  <c r="D11776" i="1"/>
  <c r="E11776" i="1"/>
  <c r="D11777" i="1"/>
  <c r="E11777" i="1"/>
  <c r="D11778" i="1"/>
  <c r="E11778" i="1"/>
  <c r="D11779" i="1"/>
  <c r="E11779" i="1"/>
  <c r="D11780" i="1"/>
  <c r="E11780" i="1"/>
  <c r="D11781" i="1"/>
  <c r="E11781" i="1"/>
  <c r="D11782" i="1"/>
  <c r="E11782" i="1"/>
  <c r="D11783" i="1"/>
  <c r="E11783" i="1"/>
  <c r="D11784" i="1"/>
  <c r="E11784" i="1"/>
  <c r="D11785" i="1"/>
  <c r="E11785" i="1"/>
  <c r="D11786" i="1"/>
  <c r="E11786" i="1"/>
  <c r="D11787" i="1"/>
  <c r="E11787" i="1"/>
  <c r="D11788" i="1"/>
  <c r="E11788" i="1"/>
  <c r="D11789" i="1"/>
  <c r="E11789" i="1"/>
  <c r="D11790" i="1"/>
  <c r="E11790" i="1"/>
  <c r="D11791" i="1"/>
  <c r="E11791" i="1"/>
  <c r="D11792" i="1"/>
  <c r="E11792" i="1"/>
  <c r="D11793" i="1"/>
  <c r="E11793" i="1"/>
  <c r="D11794" i="1"/>
  <c r="E11794" i="1"/>
  <c r="D11795" i="1"/>
  <c r="E11795" i="1"/>
  <c r="D11796" i="1"/>
  <c r="E11796" i="1"/>
  <c r="D11797" i="1"/>
  <c r="E11797" i="1"/>
  <c r="D11798" i="1"/>
  <c r="E11798" i="1"/>
  <c r="D11799" i="1"/>
  <c r="E11799" i="1"/>
  <c r="D11800" i="1"/>
  <c r="E11800" i="1"/>
  <c r="D11801" i="1"/>
  <c r="E11801" i="1"/>
  <c r="D11802" i="1"/>
  <c r="E11802" i="1"/>
  <c r="D11803" i="1"/>
  <c r="E11803" i="1"/>
  <c r="D11804" i="1"/>
  <c r="E11804" i="1"/>
  <c r="D11805" i="1"/>
  <c r="E11805" i="1"/>
  <c r="D11806" i="1"/>
  <c r="E11806" i="1"/>
  <c r="D11807" i="1"/>
  <c r="E11807" i="1"/>
  <c r="D11808" i="1"/>
  <c r="E11808" i="1"/>
  <c r="D11809" i="1"/>
  <c r="E11809" i="1"/>
  <c r="D11810" i="1"/>
  <c r="E11810" i="1"/>
  <c r="D11811" i="1"/>
  <c r="E11811" i="1"/>
  <c r="D11812" i="1"/>
  <c r="E11812" i="1"/>
  <c r="D11813" i="1"/>
  <c r="E11813" i="1"/>
  <c r="D11814" i="1"/>
  <c r="E11814" i="1"/>
  <c r="D11815" i="1"/>
  <c r="E11815" i="1"/>
  <c r="D11816" i="1"/>
  <c r="E11816" i="1"/>
  <c r="D11817" i="1"/>
  <c r="E11817" i="1"/>
  <c r="D11818" i="1"/>
  <c r="E11818" i="1"/>
  <c r="D11819" i="1"/>
  <c r="E11819" i="1"/>
  <c r="D11820" i="1"/>
  <c r="E11820" i="1"/>
  <c r="D11821" i="1"/>
  <c r="E11821" i="1"/>
  <c r="D11822" i="1"/>
  <c r="E11822" i="1"/>
  <c r="D11823" i="1"/>
  <c r="E11823" i="1"/>
  <c r="D11824" i="1"/>
  <c r="E11824" i="1"/>
  <c r="D11825" i="1"/>
  <c r="E11825" i="1"/>
  <c r="D11826" i="1"/>
  <c r="E11826" i="1"/>
  <c r="D11827" i="1"/>
  <c r="E11827" i="1"/>
  <c r="D11828" i="1"/>
  <c r="E11828" i="1"/>
  <c r="D11829" i="1"/>
  <c r="E11829" i="1"/>
  <c r="D11830" i="1"/>
  <c r="E11830" i="1"/>
  <c r="D11831" i="1"/>
  <c r="E11831" i="1"/>
  <c r="D11832" i="1"/>
  <c r="E11832" i="1"/>
  <c r="D11833" i="1"/>
  <c r="E11833" i="1"/>
  <c r="D11834" i="1"/>
  <c r="E11834" i="1"/>
  <c r="D11835" i="1"/>
  <c r="E11835" i="1"/>
  <c r="D11836" i="1"/>
  <c r="E11836" i="1"/>
  <c r="D11837" i="1"/>
  <c r="E11837" i="1"/>
  <c r="D11838" i="1"/>
  <c r="E11838" i="1"/>
  <c r="D11839" i="1"/>
  <c r="E11839" i="1"/>
  <c r="D11840" i="1"/>
  <c r="E11840" i="1"/>
  <c r="D11841" i="1"/>
  <c r="E11841" i="1"/>
  <c r="D11842" i="1"/>
  <c r="E11842" i="1"/>
  <c r="D11843" i="1"/>
  <c r="E11843" i="1"/>
  <c r="D11844" i="1"/>
  <c r="E11844" i="1"/>
  <c r="D11845" i="1"/>
  <c r="E11845" i="1"/>
  <c r="D11846" i="1"/>
  <c r="E11846" i="1"/>
  <c r="D11847" i="1"/>
  <c r="E11847" i="1"/>
  <c r="D11848" i="1"/>
  <c r="E11848" i="1"/>
  <c r="D11849" i="1"/>
  <c r="E11849" i="1"/>
  <c r="D11850" i="1"/>
  <c r="E11850" i="1"/>
  <c r="D11851" i="1"/>
  <c r="E11851" i="1"/>
  <c r="D11852" i="1"/>
  <c r="E11852" i="1"/>
  <c r="D11853" i="1"/>
  <c r="E11853" i="1"/>
  <c r="D11854" i="1"/>
  <c r="E11854" i="1"/>
  <c r="D11855" i="1"/>
  <c r="E11855" i="1"/>
  <c r="D11856" i="1"/>
  <c r="E11856" i="1"/>
  <c r="D11857" i="1"/>
  <c r="E11857" i="1"/>
  <c r="D11858" i="1"/>
  <c r="E11858" i="1"/>
  <c r="D11859" i="1"/>
  <c r="E11859" i="1"/>
  <c r="D11860" i="1"/>
  <c r="E11860" i="1"/>
  <c r="D11861" i="1"/>
  <c r="E11861" i="1"/>
  <c r="D11862" i="1"/>
  <c r="E11862" i="1"/>
  <c r="D11863" i="1"/>
  <c r="E11863" i="1"/>
  <c r="D11864" i="1"/>
  <c r="E11864" i="1"/>
  <c r="D11865" i="1"/>
  <c r="E11865" i="1"/>
  <c r="D11866" i="1"/>
  <c r="E11866" i="1"/>
  <c r="D11867" i="1"/>
  <c r="E11867" i="1"/>
  <c r="D11868" i="1"/>
  <c r="E11868" i="1"/>
  <c r="D11869" i="1"/>
  <c r="E11869" i="1"/>
  <c r="D11870" i="1"/>
  <c r="E11870" i="1"/>
  <c r="D11871" i="1"/>
  <c r="E11871" i="1"/>
  <c r="D11872" i="1"/>
  <c r="E11872" i="1"/>
  <c r="D11873" i="1"/>
  <c r="E11873" i="1"/>
  <c r="D11874" i="1"/>
  <c r="E11874" i="1"/>
  <c r="D11875" i="1"/>
  <c r="E11875" i="1"/>
  <c r="D11876" i="1"/>
  <c r="E11876" i="1"/>
  <c r="D11877" i="1"/>
  <c r="E11877" i="1"/>
  <c r="D11878" i="1"/>
  <c r="E11878" i="1"/>
  <c r="D11879" i="1"/>
  <c r="E11879" i="1"/>
  <c r="D11880" i="1"/>
  <c r="E11880" i="1"/>
  <c r="D11881" i="1"/>
  <c r="E11881" i="1"/>
  <c r="D11882" i="1"/>
  <c r="E11882" i="1"/>
  <c r="D11883" i="1"/>
  <c r="E11883" i="1"/>
  <c r="D11884" i="1"/>
  <c r="E11884" i="1"/>
  <c r="D11885" i="1"/>
  <c r="E11885" i="1"/>
  <c r="D11886" i="1"/>
  <c r="E11886" i="1"/>
  <c r="D11887" i="1"/>
  <c r="E11887" i="1"/>
  <c r="D11888" i="1"/>
  <c r="E11888" i="1"/>
  <c r="D11889" i="1"/>
  <c r="E11889" i="1"/>
  <c r="D11890" i="1"/>
  <c r="E11890" i="1"/>
  <c r="D11891" i="1"/>
  <c r="E11891" i="1"/>
  <c r="D11892" i="1"/>
  <c r="E11892" i="1"/>
  <c r="D11893" i="1"/>
  <c r="E11893" i="1"/>
  <c r="D11894" i="1"/>
  <c r="E11894" i="1"/>
  <c r="D11895" i="1"/>
  <c r="E11895" i="1"/>
  <c r="D11896" i="1"/>
  <c r="E11896" i="1"/>
  <c r="D11897" i="1"/>
  <c r="E11897" i="1"/>
  <c r="D11898" i="1"/>
  <c r="E11898" i="1"/>
  <c r="D11899" i="1"/>
  <c r="E11899" i="1"/>
  <c r="D11900" i="1"/>
  <c r="E11900" i="1"/>
  <c r="D11901" i="1"/>
  <c r="E11901" i="1"/>
  <c r="D11902" i="1"/>
  <c r="E11902" i="1"/>
  <c r="D11903" i="1"/>
  <c r="E11903" i="1"/>
  <c r="D11904" i="1"/>
  <c r="E11904" i="1"/>
  <c r="D11905" i="1"/>
  <c r="E11905" i="1"/>
  <c r="D11906" i="1"/>
  <c r="E11906" i="1"/>
  <c r="D11907" i="1"/>
  <c r="E11907" i="1"/>
  <c r="D11908" i="1"/>
  <c r="E11908" i="1"/>
  <c r="D11909" i="1"/>
  <c r="E11909" i="1"/>
  <c r="D11910" i="1"/>
  <c r="E11910" i="1"/>
  <c r="D11911" i="1"/>
  <c r="E11911" i="1"/>
  <c r="D11912" i="1"/>
  <c r="E11912" i="1"/>
  <c r="D11913" i="1"/>
  <c r="E11913" i="1"/>
  <c r="D11914" i="1"/>
  <c r="E11914" i="1"/>
  <c r="D11915" i="1"/>
  <c r="E11915" i="1"/>
  <c r="D11916" i="1"/>
  <c r="E11916" i="1"/>
  <c r="D11917" i="1"/>
  <c r="E11917" i="1"/>
  <c r="D11918" i="1"/>
  <c r="E11918" i="1"/>
  <c r="D11919" i="1"/>
  <c r="E11919" i="1"/>
  <c r="D11920" i="1"/>
  <c r="E11920" i="1"/>
  <c r="D11921" i="1"/>
  <c r="E11921" i="1"/>
  <c r="D11922" i="1"/>
  <c r="E11922" i="1"/>
  <c r="D11923" i="1"/>
  <c r="E11923" i="1"/>
  <c r="D11924" i="1"/>
  <c r="E11924" i="1"/>
  <c r="D11925" i="1"/>
  <c r="E11925" i="1"/>
  <c r="D11926" i="1"/>
  <c r="E11926" i="1"/>
  <c r="D11927" i="1"/>
  <c r="E11927" i="1"/>
  <c r="D11928" i="1"/>
  <c r="E11928" i="1"/>
  <c r="D11929" i="1"/>
  <c r="E11929" i="1"/>
  <c r="D11930" i="1"/>
  <c r="E11930" i="1"/>
  <c r="D11931" i="1"/>
  <c r="E11931" i="1"/>
  <c r="D11932" i="1"/>
  <c r="E11932" i="1"/>
  <c r="D11933" i="1"/>
  <c r="E11933" i="1"/>
  <c r="D11934" i="1"/>
  <c r="E11934" i="1"/>
  <c r="D11935" i="1"/>
  <c r="E11935" i="1"/>
  <c r="D11936" i="1"/>
  <c r="E11936" i="1"/>
  <c r="D11937" i="1"/>
  <c r="E11937" i="1"/>
  <c r="D11938" i="1"/>
  <c r="E11938" i="1"/>
  <c r="D11939" i="1"/>
  <c r="E11939" i="1"/>
  <c r="D11940" i="1"/>
  <c r="E11940" i="1"/>
  <c r="D11941" i="1"/>
  <c r="E11941" i="1"/>
  <c r="D11942" i="1"/>
  <c r="E11942" i="1"/>
  <c r="D11943" i="1"/>
  <c r="E11943" i="1"/>
  <c r="D11944" i="1"/>
  <c r="E11944" i="1"/>
  <c r="D11945" i="1"/>
  <c r="E11945" i="1"/>
  <c r="D11946" i="1"/>
  <c r="E11946" i="1"/>
  <c r="D11947" i="1"/>
  <c r="E11947" i="1"/>
  <c r="D11948" i="1"/>
  <c r="E11948" i="1"/>
  <c r="D11949" i="1"/>
  <c r="E11949" i="1"/>
  <c r="D11950" i="1"/>
  <c r="E11950" i="1"/>
  <c r="D11951" i="1"/>
  <c r="E11951" i="1"/>
  <c r="D11952" i="1"/>
  <c r="E11952" i="1"/>
  <c r="D11953" i="1"/>
  <c r="E11953" i="1"/>
  <c r="D11954" i="1"/>
  <c r="E11954" i="1"/>
  <c r="D11955" i="1"/>
  <c r="E11955" i="1"/>
  <c r="D11956" i="1"/>
  <c r="E11956" i="1"/>
  <c r="D11957" i="1"/>
  <c r="E11957" i="1"/>
  <c r="D11958" i="1"/>
  <c r="E11958" i="1"/>
  <c r="D11959" i="1"/>
  <c r="E11959" i="1"/>
  <c r="D11960" i="1"/>
  <c r="E11960" i="1"/>
  <c r="D11961" i="1"/>
  <c r="E11961" i="1"/>
  <c r="D11962" i="1"/>
  <c r="E11962" i="1"/>
  <c r="D11963" i="1"/>
  <c r="E11963" i="1"/>
  <c r="D11964" i="1"/>
  <c r="E11964" i="1"/>
  <c r="D11965" i="1"/>
  <c r="E11965" i="1"/>
  <c r="D11966" i="1"/>
  <c r="E11966" i="1"/>
  <c r="D11967" i="1"/>
  <c r="E11967" i="1"/>
  <c r="D11968" i="1"/>
  <c r="E11968" i="1"/>
  <c r="D11969" i="1"/>
  <c r="E11969" i="1"/>
  <c r="D11970" i="1"/>
  <c r="E11970" i="1"/>
  <c r="D11971" i="1"/>
  <c r="E11971" i="1"/>
  <c r="D11972" i="1"/>
  <c r="E11972" i="1"/>
  <c r="D11973" i="1"/>
  <c r="E11973" i="1"/>
  <c r="D11974" i="1"/>
  <c r="E11974" i="1"/>
  <c r="D11975" i="1"/>
  <c r="E11975" i="1"/>
  <c r="D11976" i="1"/>
  <c r="E11976" i="1"/>
  <c r="D11977" i="1"/>
  <c r="E11977" i="1"/>
  <c r="D11978" i="1"/>
  <c r="E11978" i="1"/>
  <c r="D11979" i="1"/>
  <c r="E11979" i="1"/>
  <c r="D11980" i="1"/>
  <c r="E11980" i="1"/>
  <c r="D11981" i="1"/>
  <c r="E11981" i="1"/>
  <c r="D11982" i="1"/>
  <c r="E11982" i="1"/>
  <c r="D11983" i="1"/>
  <c r="E11983" i="1"/>
  <c r="D11984" i="1"/>
  <c r="E11984" i="1"/>
  <c r="D11985" i="1"/>
  <c r="E11985" i="1"/>
  <c r="D11986" i="1"/>
  <c r="E11986" i="1"/>
  <c r="D11987" i="1"/>
  <c r="E11987" i="1"/>
  <c r="D11988" i="1"/>
  <c r="E11988" i="1"/>
  <c r="D11989" i="1"/>
  <c r="E11989" i="1"/>
  <c r="D11990" i="1"/>
  <c r="E11990" i="1"/>
  <c r="D11991" i="1"/>
  <c r="E11991" i="1"/>
  <c r="D11992" i="1"/>
  <c r="E11992" i="1"/>
  <c r="D11993" i="1"/>
  <c r="E11993" i="1"/>
  <c r="D11994" i="1"/>
  <c r="E11994" i="1"/>
  <c r="D11995" i="1"/>
  <c r="E11995" i="1"/>
  <c r="D11996" i="1"/>
  <c r="E11996" i="1"/>
  <c r="D11997" i="1"/>
  <c r="E11997" i="1"/>
  <c r="D11998" i="1"/>
  <c r="E11998" i="1"/>
  <c r="D11999" i="1"/>
  <c r="E11999" i="1"/>
  <c r="D12000" i="1"/>
  <c r="E12000" i="1"/>
  <c r="D12001" i="1"/>
  <c r="E12001" i="1"/>
  <c r="D12002" i="1"/>
  <c r="E12002" i="1"/>
  <c r="D12003" i="1"/>
  <c r="E12003" i="1"/>
  <c r="D12004" i="1"/>
  <c r="E12004" i="1"/>
  <c r="D12005" i="1"/>
  <c r="E12005" i="1"/>
  <c r="D12006" i="1"/>
  <c r="E12006" i="1"/>
  <c r="D12007" i="1"/>
  <c r="E12007" i="1"/>
  <c r="D12008" i="1"/>
  <c r="E12008" i="1"/>
  <c r="D12009" i="1"/>
  <c r="E12009" i="1"/>
  <c r="D12010" i="1"/>
  <c r="E12010" i="1"/>
  <c r="D12011" i="1"/>
  <c r="E12011" i="1"/>
  <c r="D12012" i="1"/>
  <c r="E12012" i="1"/>
  <c r="D12013" i="1"/>
  <c r="E12013" i="1"/>
  <c r="D12014" i="1"/>
  <c r="E12014" i="1"/>
  <c r="D12015" i="1"/>
  <c r="E12015" i="1"/>
  <c r="D12016" i="1"/>
  <c r="E12016" i="1"/>
  <c r="D12017" i="1"/>
  <c r="E12017" i="1"/>
  <c r="D12018" i="1"/>
  <c r="E12018" i="1"/>
  <c r="D12019" i="1"/>
  <c r="E12019" i="1"/>
  <c r="D12020" i="1"/>
  <c r="E12020" i="1"/>
  <c r="D12021" i="1"/>
  <c r="E12021" i="1"/>
  <c r="D12022" i="1"/>
  <c r="E12022" i="1"/>
  <c r="D12023" i="1"/>
  <c r="E12023" i="1"/>
  <c r="D12024" i="1"/>
  <c r="E12024" i="1"/>
  <c r="D12025" i="1"/>
  <c r="E12025" i="1"/>
  <c r="D12026" i="1"/>
  <c r="E12026" i="1"/>
  <c r="D12027" i="1"/>
  <c r="E12027" i="1"/>
  <c r="D12028" i="1"/>
  <c r="E12028" i="1"/>
  <c r="D12029" i="1"/>
  <c r="E12029" i="1"/>
  <c r="D12030" i="1"/>
  <c r="E12030" i="1"/>
  <c r="D12031" i="1"/>
  <c r="E12031" i="1"/>
  <c r="D12032" i="1"/>
  <c r="E12032" i="1"/>
  <c r="D12033" i="1"/>
  <c r="E12033" i="1"/>
  <c r="D12034" i="1"/>
  <c r="E12034" i="1"/>
  <c r="D12035" i="1"/>
  <c r="E12035" i="1"/>
  <c r="D12036" i="1"/>
  <c r="E12036" i="1"/>
  <c r="D12037" i="1"/>
  <c r="E12037" i="1"/>
  <c r="D12038" i="1"/>
  <c r="E12038" i="1"/>
  <c r="D12039" i="1"/>
  <c r="E12039" i="1"/>
  <c r="D12040" i="1"/>
  <c r="E12040" i="1"/>
  <c r="D12041" i="1"/>
  <c r="E12041" i="1"/>
  <c r="D12042" i="1"/>
  <c r="E12042" i="1"/>
  <c r="D12043" i="1"/>
  <c r="E12043" i="1"/>
  <c r="D12044" i="1"/>
  <c r="E12044" i="1"/>
  <c r="D12045" i="1"/>
  <c r="E12045" i="1"/>
  <c r="D12046" i="1"/>
  <c r="E12046" i="1"/>
  <c r="D12047" i="1"/>
  <c r="E12047" i="1"/>
  <c r="D12048" i="1"/>
  <c r="E12048" i="1"/>
  <c r="D12049" i="1"/>
  <c r="E12049" i="1"/>
  <c r="D12050" i="1"/>
  <c r="E12050" i="1"/>
  <c r="D12051" i="1"/>
  <c r="E12051" i="1"/>
  <c r="D12052" i="1"/>
  <c r="E12052" i="1"/>
  <c r="D12053" i="1"/>
  <c r="E12053" i="1"/>
  <c r="D12054" i="1"/>
  <c r="E12054" i="1"/>
  <c r="D12055" i="1"/>
  <c r="E12055" i="1"/>
  <c r="D12056" i="1"/>
  <c r="E12056" i="1"/>
  <c r="D12057" i="1"/>
  <c r="E12057" i="1"/>
  <c r="D12058" i="1"/>
  <c r="E12058" i="1"/>
  <c r="D12059" i="1"/>
  <c r="E12059" i="1"/>
  <c r="D12060" i="1"/>
  <c r="E12060" i="1"/>
  <c r="D12061" i="1"/>
  <c r="E12061" i="1"/>
  <c r="D12062" i="1"/>
  <c r="E12062" i="1"/>
  <c r="D12063" i="1"/>
  <c r="E12063" i="1"/>
  <c r="D12064" i="1"/>
  <c r="E12064" i="1"/>
  <c r="D12065" i="1"/>
  <c r="E12065" i="1"/>
  <c r="D12066" i="1"/>
  <c r="E12066" i="1"/>
  <c r="D12067" i="1"/>
  <c r="E12067" i="1"/>
  <c r="D12068" i="1"/>
  <c r="E12068" i="1"/>
  <c r="D12069" i="1"/>
  <c r="E12069" i="1"/>
  <c r="D12070" i="1"/>
  <c r="E12070" i="1"/>
  <c r="D12071" i="1"/>
  <c r="E12071" i="1"/>
  <c r="D12072" i="1"/>
  <c r="E12072" i="1"/>
  <c r="D12073" i="1"/>
  <c r="E12073" i="1"/>
  <c r="D12074" i="1"/>
  <c r="E12074" i="1"/>
  <c r="D12075" i="1"/>
  <c r="E12075" i="1"/>
  <c r="D12076" i="1"/>
  <c r="E12076" i="1"/>
  <c r="D12077" i="1"/>
  <c r="E12077" i="1"/>
  <c r="D12078" i="1"/>
  <c r="E12078" i="1"/>
  <c r="D12079" i="1"/>
  <c r="E12079" i="1"/>
  <c r="D12080" i="1"/>
  <c r="E12080" i="1"/>
  <c r="D12081" i="1"/>
  <c r="E12081" i="1"/>
  <c r="D12082" i="1"/>
  <c r="E12082" i="1"/>
  <c r="D12083" i="1"/>
  <c r="E12083" i="1"/>
  <c r="D12084" i="1"/>
  <c r="E12084" i="1"/>
  <c r="D12085" i="1"/>
  <c r="E12085" i="1"/>
  <c r="D12086" i="1"/>
  <c r="E12086" i="1"/>
  <c r="D12087" i="1"/>
  <c r="E12087" i="1"/>
  <c r="D12088" i="1"/>
  <c r="E12088" i="1"/>
  <c r="D12089" i="1"/>
  <c r="E12089" i="1"/>
  <c r="D12090" i="1"/>
  <c r="E12090" i="1"/>
  <c r="D12091" i="1"/>
  <c r="E12091" i="1"/>
  <c r="D12092" i="1"/>
  <c r="E12092" i="1"/>
  <c r="D12093" i="1"/>
  <c r="E12093" i="1"/>
  <c r="D12094" i="1"/>
  <c r="E12094" i="1"/>
  <c r="D12095" i="1"/>
  <c r="E12095" i="1"/>
  <c r="D12096" i="1"/>
  <c r="E12096" i="1"/>
  <c r="D12097" i="1"/>
  <c r="E12097" i="1"/>
  <c r="D12098" i="1"/>
  <c r="E12098" i="1"/>
  <c r="D12099" i="1"/>
  <c r="E12099" i="1"/>
  <c r="D12100" i="1"/>
  <c r="E12100" i="1"/>
  <c r="D12101" i="1"/>
  <c r="E12101" i="1"/>
  <c r="D12102" i="1"/>
  <c r="E12102" i="1"/>
  <c r="D12103" i="1"/>
  <c r="E12103" i="1"/>
  <c r="D12104" i="1"/>
  <c r="E12104" i="1"/>
  <c r="D12105" i="1"/>
  <c r="E12105" i="1"/>
  <c r="D12106" i="1"/>
  <c r="E12106" i="1"/>
  <c r="D12107" i="1"/>
  <c r="E12107" i="1"/>
  <c r="D12108" i="1"/>
  <c r="E12108" i="1"/>
  <c r="D12109" i="1"/>
  <c r="E12109" i="1"/>
  <c r="D12110" i="1"/>
  <c r="E12110" i="1"/>
  <c r="D12111" i="1"/>
  <c r="E12111" i="1"/>
  <c r="D12112" i="1"/>
  <c r="E12112" i="1"/>
  <c r="D12113" i="1"/>
  <c r="E12113" i="1"/>
  <c r="D12114" i="1"/>
  <c r="E12114" i="1"/>
  <c r="D12115" i="1"/>
  <c r="E12115" i="1"/>
  <c r="D12116" i="1"/>
  <c r="E12116" i="1"/>
  <c r="D12117" i="1"/>
  <c r="E12117" i="1"/>
  <c r="D12118" i="1"/>
  <c r="E12118" i="1"/>
  <c r="D12119" i="1"/>
  <c r="E12119" i="1"/>
  <c r="D12120" i="1"/>
  <c r="E12120" i="1"/>
  <c r="D12121" i="1"/>
  <c r="E12121" i="1"/>
  <c r="D12122" i="1"/>
  <c r="E12122" i="1"/>
  <c r="D12123" i="1"/>
  <c r="E12123" i="1"/>
  <c r="D12124" i="1"/>
  <c r="E12124" i="1"/>
  <c r="D12125" i="1"/>
  <c r="E12125" i="1"/>
  <c r="D12126" i="1"/>
  <c r="E12126" i="1"/>
  <c r="D12127" i="1"/>
  <c r="E12127" i="1"/>
  <c r="D12128" i="1"/>
  <c r="E12128" i="1"/>
  <c r="D12129" i="1"/>
  <c r="E12129" i="1"/>
  <c r="D12130" i="1"/>
  <c r="E12130" i="1"/>
  <c r="D12131" i="1"/>
  <c r="E12131" i="1"/>
  <c r="D12132" i="1"/>
  <c r="E12132" i="1"/>
  <c r="D12133" i="1"/>
  <c r="E12133" i="1"/>
  <c r="D12134" i="1"/>
  <c r="E12134" i="1"/>
  <c r="D12135" i="1"/>
  <c r="E12135" i="1"/>
  <c r="D12136" i="1"/>
  <c r="E12136" i="1"/>
  <c r="D12137" i="1"/>
  <c r="E12137" i="1"/>
  <c r="D12138" i="1"/>
  <c r="E12138" i="1"/>
  <c r="D12139" i="1"/>
  <c r="E12139" i="1"/>
  <c r="D12140" i="1"/>
  <c r="E12140" i="1"/>
  <c r="D12141" i="1"/>
  <c r="E12141" i="1"/>
  <c r="D12142" i="1"/>
  <c r="E12142" i="1"/>
  <c r="D12143" i="1"/>
  <c r="E12143" i="1"/>
  <c r="D12144" i="1"/>
  <c r="E12144" i="1"/>
  <c r="D12145" i="1"/>
  <c r="E12145" i="1"/>
  <c r="D12146" i="1"/>
  <c r="E12146" i="1"/>
  <c r="D12147" i="1"/>
  <c r="E12147" i="1"/>
  <c r="D12148" i="1"/>
  <c r="E12148" i="1"/>
  <c r="D12149" i="1"/>
  <c r="E12149" i="1"/>
  <c r="D12150" i="1"/>
  <c r="E12150" i="1"/>
  <c r="D12151" i="1"/>
  <c r="E12151" i="1"/>
  <c r="D12152" i="1"/>
  <c r="E12152" i="1"/>
  <c r="D12153" i="1"/>
  <c r="E12153" i="1"/>
  <c r="D12154" i="1"/>
  <c r="E12154" i="1"/>
  <c r="D12155" i="1"/>
  <c r="E12155" i="1"/>
  <c r="D12156" i="1"/>
  <c r="E12156" i="1"/>
  <c r="D12157" i="1"/>
  <c r="E12157" i="1"/>
  <c r="D12158" i="1"/>
  <c r="E12158" i="1"/>
  <c r="D12159" i="1"/>
  <c r="E12159" i="1"/>
  <c r="D12160" i="1"/>
  <c r="E12160" i="1"/>
  <c r="D12161" i="1"/>
  <c r="E12161" i="1"/>
  <c r="D12162" i="1"/>
  <c r="E12162" i="1"/>
  <c r="D12163" i="1"/>
  <c r="E12163" i="1"/>
  <c r="D12164" i="1"/>
  <c r="E12164" i="1"/>
  <c r="D12165" i="1"/>
  <c r="E12165" i="1"/>
  <c r="D12166" i="1"/>
  <c r="E12166" i="1"/>
  <c r="D12167" i="1"/>
  <c r="E12167" i="1"/>
  <c r="D12168" i="1"/>
  <c r="E12168" i="1"/>
  <c r="D12169" i="1"/>
  <c r="E12169" i="1"/>
  <c r="D12170" i="1"/>
  <c r="E12170" i="1"/>
  <c r="D12171" i="1"/>
  <c r="E12171" i="1"/>
  <c r="D12172" i="1"/>
  <c r="E12172" i="1"/>
  <c r="D12173" i="1"/>
  <c r="E12173" i="1"/>
  <c r="D12174" i="1"/>
  <c r="E12174" i="1"/>
  <c r="D12175" i="1"/>
  <c r="E12175" i="1"/>
  <c r="D12176" i="1"/>
  <c r="E12176" i="1"/>
  <c r="D12177" i="1"/>
  <c r="E12177" i="1"/>
  <c r="D12178" i="1"/>
  <c r="E12178" i="1"/>
  <c r="D12179" i="1"/>
  <c r="E12179" i="1"/>
  <c r="D12180" i="1"/>
  <c r="E12180" i="1"/>
  <c r="D12181" i="1"/>
  <c r="E12181" i="1"/>
  <c r="D12182" i="1"/>
  <c r="E12182" i="1"/>
  <c r="D12183" i="1"/>
  <c r="E12183" i="1"/>
  <c r="D12184" i="1"/>
  <c r="E12184" i="1"/>
  <c r="D12185" i="1"/>
  <c r="E12185" i="1"/>
  <c r="D12186" i="1"/>
  <c r="E12186" i="1"/>
  <c r="D12187" i="1"/>
  <c r="E12187" i="1"/>
  <c r="D12188" i="1"/>
  <c r="E12188" i="1"/>
  <c r="D12189" i="1"/>
  <c r="E12189" i="1"/>
  <c r="D12190" i="1"/>
  <c r="E12190" i="1"/>
  <c r="D12191" i="1"/>
  <c r="E12191" i="1"/>
  <c r="D12192" i="1"/>
  <c r="E12192" i="1"/>
</calcChain>
</file>

<file path=xl/sharedStrings.xml><?xml version="1.0" encoding="utf-8"?>
<sst xmlns="http://schemas.openxmlformats.org/spreadsheetml/2006/main" count="55009" uniqueCount="22539">
  <si>
    <t>NEW PRICE LIST
EFFECTIVE FROM 1ST FEB 2021</t>
  </si>
  <si>
    <t>Reference</t>
  </si>
  <si>
    <t>Description</t>
  </si>
  <si>
    <t>Unit Price List 2021 
 [VND with VAT]</t>
  </si>
  <si>
    <t>% increase in price</t>
  </si>
  <si>
    <t>PMs in 
charge</t>
  </si>
  <si>
    <t>Note</t>
  </si>
  <si>
    <t xml:space="preserve"> Product Group Description </t>
  </si>
  <si>
    <t>ABL2K01</t>
  </si>
  <si>
    <t>Corner bracket for ABL2_K panel install</t>
  </si>
  <si>
    <t>George</t>
  </si>
  <si>
    <t>In Price Book</t>
  </si>
  <si>
    <t>3.6 IDSIG,IDMST: EASY LINE RELAYS, SIGN, POWER SUPPLIES, ACCESSORIES</t>
  </si>
  <si>
    <t>ABL2K02</t>
  </si>
  <si>
    <t>Option for ABL2_K 35mm DIN rail Install</t>
  </si>
  <si>
    <t>ABL2K03A</t>
  </si>
  <si>
    <t>Option for ABL2_K small L type Install</t>
  </si>
  <si>
    <t>ABL2K03B</t>
  </si>
  <si>
    <t>Option for ABL2_K big L type Install</t>
  </si>
  <si>
    <t>ABL2REM24015K</t>
  </si>
  <si>
    <t>ABL2, Phaseo Easy Power Supply,DC24V output,35W</t>
  </si>
  <si>
    <t>ABL2REM24020K</t>
  </si>
  <si>
    <t>ABL2, Phaseo Easy Power Supply,DC24V output,50W</t>
  </si>
  <si>
    <t>ABL2REM24045K</t>
  </si>
  <si>
    <t>ABL2, Phaseo Easy Power Supply,DC24V output,100W</t>
  </si>
  <si>
    <t>ABL2REM24065K</t>
  </si>
  <si>
    <t>ABL2, Phaseo Easy Power Supply,DC24V output,150W</t>
  </si>
  <si>
    <t>ABL2REM24085K</t>
  </si>
  <si>
    <t>ABL2, Phaseo Easy Power Supply,DC24V output,200W</t>
  </si>
  <si>
    <t>ABL2REM24100K</t>
  </si>
  <si>
    <t>ABL2, Phaseo Easy Power Supply,DC24V output,250W</t>
  </si>
  <si>
    <t>ABL2REM24150K</t>
  </si>
  <si>
    <t>ABL2, Phaseo Easy Power Supply,DC24V output,350W</t>
  </si>
  <si>
    <t>ATS01N103FT</t>
  </si>
  <si>
    <t>SOFT STARTER 3A 110 480V</t>
  </si>
  <si>
    <t>3.3 IDVSD: SOFTSTARTER (ATS01)</t>
  </si>
  <si>
    <t>ATS01N106FT</t>
  </si>
  <si>
    <t xml:space="preserve">SOFTSTARTER 6A 110 480V                   </t>
  </si>
  <si>
    <t>ATS01N109FT</t>
  </si>
  <si>
    <t xml:space="preserve">SOFTSTARTER 9A 110 480V                   </t>
  </si>
  <si>
    <t>ATS01N112FT</t>
  </si>
  <si>
    <t xml:space="preserve">SOFTSTARTER 12A 110 480V                  </t>
  </si>
  <si>
    <t>ATS01N125FT</t>
  </si>
  <si>
    <t xml:space="preserve">SOFTSTARTER 25A 110   480V                </t>
  </si>
  <si>
    <t>ATS01N206LU</t>
  </si>
  <si>
    <t xml:space="preserve">SOFTSTARTER.6A 200 240V                </t>
  </si>
  <si>
    <t>ATS01N206QN</t>
  </si>
  <si>
    <t xml:space="preserve">SOFTSTARTER.6A 380 415V                </t>
  </si>
  <si>
    <t>ATS01N206RT</t>
  </si>
  <si>
    <t xml:space="preserve">SOFTSTARTER.6A 440 480V                </t>
  </si>
  <si>
    <t>ATS01N209LU</t>
  </si>
  <si>
    <t xml:space="preserve">SOFTSTARTER.9A 200 240V                </t>
  </si>
  <si>
    <t>ATS01N209QN</t>
  </si>
  <si>
    <t xml:space="preserve">SOFTSTARTER.9A 380 415V                </t>
  </si>
  <si>
    <t>ATS01N209RT</t>
  </si>
  <si>
    <t xml:space="preserve">SOFTSTARTER.9A 440 480V                </t>
  </si>
  <si>
    <t>ATS01N212LU</t>
  </si>
  <si>
    <t xml:space="preserve">SOFTSTARTER.12A 200 240V               </t>
  </si>
  <si>
    <t>ATS01N212QN</t>
  </si>
  <si>
    <t xml:space="preserve">SOFTSTARTER.12A 380 415V               </t>
  </si>
  <si>
    <t>ATS01N212RT</t>
  </si>
  <si>
    <t xml:space="preserve">SOFTSTARTER.12A 440 480V               </t>
  </si>
  <si>
    <t>ATS01N222LU</t>
  </si>
  <si>
    <t xml:space="preserve">SOFTSTARTER.22A 200 240V               </t>
  </si>
  <si>
    <t>ATS01N222QN</t>
  </si>
  <si>
    <t xml:space="preserve">SOFTSTARTER.22A 380 415V               </t>
  </si>
  <si>
    <t>ATS01N222RT</t>
  </si>
  <si>
    <t xml:space="preserve">SOFTSTARTER.22A 440 480V               </t>
  </si>
  <si>
    <t>ATS01N232LU</t>
  </si>
  <si>
    <t xml:space="preserve">SOFTSTARTER.32A 200 240V               </t>
  </si>
  <si>
    <t>ATS01N232QN</t>
  </si>
  <si>
    <t xml:space="preserve">SOFTSTARTER.32A 380 415V               </t>
  </si>
  <si>
    <t>ATS01N232RT</t>
  </si>
  <si>
    <t xml:space="preserve">SOFTSTARTER.32A 440 480V               </t>
  </si>
  <si>
    <t>ATS22C11Q</t>
  </si>
  <si>
    <t>Softstarter ALTISTART 110A 400V</t>
  </si>
  <si>
    <t>5.6 IDVSD: SOFTSTARTER (ATS22)</t>
  </si>
  <si>
    <t>ATS22C14Q</t>
  </si>
  <si>
    <t>Softstarter ALTISTART 140A 400V</t>
  </si>
  <si>
    <t>ATS22C17Q</t>
  </si>
  <si>
    <t>Softstarter ALTISTART 170A 400V</t>
  </si>
  <si>
    <t>ATS22C21Q</t>
  </si>
  <si>
    <t>Softstarter ALTISTART 210A 400V</t>
  </si>
  <si>
    <t>ATS22C25Q</t>
  </si>
  <si>
    <t>Softstarter ALTISTART 250A 400V</t>
  </si>
  <si>
    <t>ATS22C32Q</t>
  </si>
  <si>
    <t>Softstarter ALTISTART 320A 400V</t>
  </si>
  <si>
    <t>ATS22C41Q</t>
  </si>
  <si>
    <t>Softstarter ALTISTART 410A 400V</t>
  </si>
  <si>
    <t>ATS22C48Q</t>
  </si>
  <si>
    <t>Softstarter ALTISTART 480A 400V</t>
  </si>
  <si>
    <t>ATS22C59Q</t>
  </si>
  <si>
    <t>Softstarter ALTISTART 590A 400V</t>
  </si>
  <si>
    <t>ATS22D17Q</t>
  </si>
  <si>
    <t>Softstarter ALTISTART 17A 400V</t>
  </si>
  <si>
    <t>ATS22D32Q</t>
  </si>
  <si>
    <t>Softstarter ALTISTART 32A 400V</t>
  </si>
  <si>
    <t>ATS22D47Q</t>
  </si>
  <si>
    <t>Softstarter ALTISTART 47A 400V</t>
  </si>
  <si>
    <t>ATS22D62Q</t>
  </si>
  <si>
    <t>Softstarter ALTISTART 62A 400V</t>
  </si>
  <si>
    <t>ATS22D75Q</t>
  </si>
  <si>
    <t>Softstarter ALTISTART 75A 400V</t>
  </si>
  <si>
    <t>ATS22D88Q</t>
  </si>
  <si>
    <t>Softstarter ALTISTART 88A 400V</t>
  </si>
  <si>
    <t>ATS48C11Q</t>
  </si>
  <si>
    <t>ALTISTART 110A 400V ATS48C11Q</t>
  </si>
  <si>
    <t>5.2 IDVSD: ALTIVAR MACHINE (ATV12, ATV320), SOFTSTARTER (ATS48), ACCESSORIES</t>
  </si>
  <si>
    <t>ATS48C14Q</t>
  </si>
  <si>
    <t>ALTISTART 140A 400V ATS48C14Q</t>
  </si>
  <si>
    <t>ATS48C17Q</t>
  </si>
  <si>
    <t>ALTISTART 170A 400V ATS48C17Q</t>
  </si>
  <si>
    <t>ATS48C21Q</t>
  </si>
  <si>
    <t>ALTISTART 210A 400V ATS48C21Q</t>
  </si>
  <si>
    <t>ATS48C25Q</t>
  </si>
  <si>
    <t>ALTISTART 250A 400V ATS48C25Q</t>
  </si>
  <si>
    <t>ATS48C32Q</t>
  </si>
  <si>
    <t>ALTISTART 320A 400V ATS48C32Q</t>
  </si>
  <si>
    <t>ATS48C41Q</t>
  </si>
  <si>
    <t>ALTISTART 410A 400V ATS48C41Q</t>
  </si>
  <si>
    <t>ATS48C48Q</t>
  </si>
  <si>
    <t>ALTISTART 480A 400V ATS48C48Q</t>
  </si>
  <si>
    <t>ATS48C59Q</t>
  </si>
  <si>
    <t>ALTISTART 590A 400V ATS48C59Q</t>
  </si>
  <si>
    <t>ATS48C66Q</t>
  </si>
  <si>
    <t>ALTISTART 660A 400V ATS48C66Q</t>
  </si>
  <si>
    <t>ATS48C79Q</t>
  </si>
  <si>
    <t>ALTISTART 790A 400V ATS48C79Q</t>
  </si>
  <si>
    <t>ATS48D17Q</t>
  </si>
  <si>
    <t>ALTISTART 17A 400V  ATS48D17Q</t>
  </si>
  <si>
    <t>ATS48D22Q</t>
  </si>
  <si>
    <t>ALTISTART 22A 400V  ATS48D22Q</t>
  </si>
  <si>
    <t>ATS48D32Q</t>
  </si>
  <si>
    <t>ALTISTART 32A 400V  ATS48D32Q</t>
  </si>
  <si>
    <t>ATS48D38Q</t>
  </si>
  <si>
    <t>ALTISTART 38A 400V  ATS48D38Q</t>
  </si>
  <si>
    <t>ATS48D47Q</t>
  </si>
  <si>
    <t>ALTISTART 47A 400V  ATS48D47Q</t>
  </si>
  <si>
    <t>ATS48D62Q</t>
  </si>
  <si>
    <t>ALTISTART 62A 400V  ATS48D62Q</t>
  </si>
  <si>
    <t>ATS48D75Q</t>
  </si>
  <si>
    <t>ALTISTART 75A 400V  ATS48D75Q</t>
  </si>
  <si>
    <t>ATS48D88Q</t>
  </si>
  <si>
    <t>ALTISTART 88A 400V  ATS48D88Q</t>
  </si>
  <si>
    <t>ATS48M10Q</t>
  </si>
  <si>
    <t>ALTISTART 1000A 400V</t>
  </si>
  <si>
    <t>ATS48M12Q</t>
  </si>
  <si>
    <t>ALTISTART 1200A 400V</t>
  </si>
  <si>
    <t>ATV12H018F1</t>
  </si>
  <si>
    <t>ATV12   0.18KW   120V  1PH  HEAT SINK TB</t>
  </si>
  <si>
    <t>ATV12H018M2</t>
  </si>
  <si>
    <t>ATV12    0.18KW  240V  1PH  HEAT SINK TB</t>
  </si>
  <si>
    <t>ATV12H018M3</t>
  </si>
  <si>
    <t>ATV12    0.18KW  240V 3PH   HEAT SINK TB</t>
  </si>
  <si>
    <t>ATV12H037F1</t>
  </si>
  <si>
    <t>ATV12    0.37KW  120V  1PH  HEAT SINK TB</t>
  </si>
  <si>
    <t>ATV12H037M2</t>
  </si>
  <si>
    <t>ATV12    0.37KW  240V 1PH   HEAT SINK TB</t>
  </si>
  <si>
    <t>ATV12H037M3</t>
  </si>
  <si>
    <t>ATV12   0.37KW  240V  3PH   HEAT SINK TB</t>
  </si>
  <si>
    <t>ATV12H055M2</t>
  </si>
  <si>
    <t>ATV12   0.55KW  240V  1PH   HEAT SINK TB</t>
  </si>
  <si>
    <t>ATV12H075F1</t>
  </si>
  <si>
    <t>ATV12   0.75KW   120V 1PH   HEAT SINK TB</t>
  </si>
  <si>
    <t>ATV12H075M2</t>
  </si>
  <si>
    <t>ATV12   0.75KW 240V 1PH   HEAT SINK TB</t>
  </si>
  <si>
    <t>ATV12H075M3</t>
  </si>
  <si>
    <t>ATV12    0.75KW  240V  3PH   HEAT SINK T</t>
  </si>
  <si>
    <t>ATV12HU15M2</t>
  </si>
  <si>
    <t>ATV12   1.5KW  240V  1PH   HEAT SINK TB</t>
  </si>
  <si>
    <t>ATV12HU15M3</t>
  </si>
  <si>
    <t>ATV12   1.5KW  240V  3PH   HEAT SINK TB</t>
  </si>
  <si>
    <t>ATV12HU22M2</t>
  </si>
  <si>
    <t>ATV12   2.2KW  240V 1PH   HEAT SINK TB</t>
  </si>
  <si>
    <t>ATV12HU22M3</t>
  </si>
  <si>
    <t>ATV12    2.2KW  240V  3PH   HEAT SINK TB</t>
  </si>
  <si>
    <t>ATV12HU30M3</t>
  </si>
  <si>
    <t>ATV12 3KW  240V 3PH   HEAT SINK TB</t>
  </si>
  <si>
    <t>ATV12HU40M3</t>
  </si>
  <si>
    <t>ATV12 4KW  240V 3PH   HEAT SINK TB</t>
  </si>
  <si>
    <t>ATV310H037N4E</t>
  </si>
  <si>
    <t>ATV310E 0.37kW 3 Phase 380V</t>
  </si>
  <si>
    <t>ATV310H075N4E</t>
  </si>
  <si>
    <t>ATV310E 0.75kW 3 Phase 380V</t>
  </si>
  <si>
    <t>ATV310HD11N4E</t>
  </si>
  <si>
    <t>ATV310E 11kW 3 Phase 380V</t>
  </si>
  <si>
    <t>ATV310HU15N4E</t>
  </si>
  <si>
    <t>ATV310E 1.5kW 3 Phase 380V</t>
  </si>
  <si>
    <t>ATV310HU22N4E</t>
  </si>
  <si>
    <t>ATV310E 2.2kW 3 Phase 380V</t>
  </si>
  <si>
    <t>ATV310HU30N4E</t>
  </si>
  <si>
    <t>ATV310E 3kW 3 Phase 380V</t>
  </si>
  <si>
    <t>ATV310HU40N4E</t>
  </si>
  <si>
    <t>ATV310E 4kW 3 Phase 380V</t>
  </si>
  <si>
    <t>ATV310HU55N4E</t>
  </si>
  <si>
    <t>ATV310E 5.5kW 3 Phase 380V</t>
  </si>
  <si>
    <t>ATV310HU75N4E</t>
  </si>
  <si>
    <t>ATV310E 7.5kW 3 Phase 380V</t>
  </si>
  <si>
    <t>ATV320D11M3C</t>
  </si>
  <si>
    <t>ATV320 11KW 200V 3PH COMPACT CONTROL</t>
  </si>
  <si>
    <t>ATV320D11N4B</t>
  </si>
  <si>
    <t>ATV320 11KW 400V 3PH BOOK CONTROL</t>
  </si>
  <si>
    <t>ATV320D11N4C</t>
  </si>
  <si>
    <t>ATV320 11kW 400V 3PH COMPACT</t>
  </si>
  <si>
    <t>ATV320D15M3C</t>
  </si>
  <si>
    <t>ATV320 15KW 200V 3PH COMPACT CONTROL</t>
  </si>
  <si>
    <t>ATV320D15N4B</t>
  </si>
  <si>
    <t>ATV320 15KW 400V 3PH BOOK CONTROL</t>
  </si>
  <si>
    <t>ATV320D15N4C</t>
  </si>
  <si>
    <t>ATV320 15kW 400V 3PH COMPACT</t>
  </si>
  <si>
    <t>ATV320U02M2B</t>
  </si>
  <si>
    <t>ATV320 0,18KW 200V 1PH BOOK CONTROL</t>
  </si>
  <si>
    <t>ATV320U02M2C</t>
  </si>
  <si>
    <t>ATV320 0,18KW 200V 1PH COMPACT CONTROL</t>
  </si>
  <si>
    <t>ATV320U02M2WS</t>
  </si>
  <si>
    <t>ATV320 IP66 / 1ph / 200V / 0,18 kW / With vario</t>
  </si>
  <si>
    <t>ATV320U02M3C</t>
  </si>
  <si>
    <t>ATV320 0,18KW 200V 3PH COMPACT CONTROL</t>
  </si>
  <si>
    <t>ATV320U04M2B</t>
  </si>
  <si>
    <t>ATV320 0,37KW 200V 1PH BOOK CONTROL</t>
  </si>
  <si>
    <t>ATV320U04M2C</t>
  </si>
  <si>
    <t>ATV320 0,37KW 200V 1PH COMPACT CONTROL</t>
  </si>
  <si>
    <t>ATV320U04M2WS</t>
  </si>
  <si>
    <t>ATV320 IP66 / 1ph / 200V / 0,37 kW / With vario</t>
  </si>
  <si>
    <t>ATV320U04M3C</t>
  </si>
  <si>
    <t>ATV320 0,37KW 200V 3PH COMPACT CONTROL</t>
  </si>
  <si>
    <t>ATV320U04N4B</t>
  </si>
  <si>
    <t>ATV320 0,37KW 400V 3PH BOOK CONTROL</t>
  </si>
  <si>
    <t>ATV320U04N4C</t>
  </si>
  <si>
    <t>ATV320 0,37KW 400V 3PH COMPACT CONTROL</t>
  </si>
  <si>
    <t>ATV320U04N4WS</t>
  </si>
  <si>
    <t>ATV320 IP66 / 3ph / 380V / 0,37 kW / With vario</t>
  </si>
  <si>
    <t>ATV320U06M2B</t>
  </si>
  <si>
    <t>ATV320 0,55KW 200V 1PH BOOK CONTROL</t>
  </si>
  <si>
    <t>ATV320U06M2C</t>
  </si>
  <si>
    <t>ATV320 0,55KW 200V 1PH COMPACT CONTROL</t>
  </si>
  <si>
    <t>ATV320U06M2WS</t>
  </si>
  <si>
    <t>ATV320 IP66 / 1ph / 200V / 0,55 kW / With vario</t>
  </si>
  <si>
    <t>ATV320U06M3C</t>
  </si>
  <si>
    <t>ATV320 0,55KW 200V 3PH COMPACT CONTROL</t>
  </si>
  <si>
    <t>ATV320U06N4B</t>
  </si>
  <si>
    <t>ATV320 0,55KW 400V 3PH BOOK CONTROL</t>
  </si>
  <si>
    <t>ATV320U06N4C</t>
  </si>
  <si>
    <t>ATV320 0,55KW 400V 3PH COMPACT CONTROL</t>
  </si>
  <si>
    <t>ATV320U06N4WS</t>
  </si>
  <si>
    <t>ATV320 IP66 / 3ph / 380V / 0,55 kW / With vario</t>
  </si>
  <si>
    <t>ATV320U07M2B</t>
  </si>
  <si>
    <t>ATV320 0,75KW 200V 1PH BOOK CONTROL</t>
  </si>
  <si>
    <t>ATV320U07M2C</t>
  </si>
  <si>
    <t>ATV320 0,75KW 200V 1PH COMPACT CONTROL</t>
  </si>
  <si>
    <t>ATV320U07M2WS</t>
  </si>
  <si>
    <t>ATV320 IP66 / 1ph / 200V / 0,75 kW / With vario</t>
  </si>
  <si>
    <t>ATV320U07M3C</t>
  </si>
  <si>
    <t>ATV320 0,75KW 200V 3PH COMPACT CONTROL</t>
  </si>
  <si>
    <t>ATV320U07N4B</t>
  </si>
  <si>
    <t>ATV320 0,75KW 400V 3PH BOOK CONTROL</t>
  </si>
  <si>
    <t>ATV320U07N4C</t>
  </si>
  <si>
    <t>ATV320 0,75KW 400V 3PH COMPACT CONTROL</t>
  </si>
  <si>
    <t>ATV320U07N4WS</t>
  </si>
  <si>
    <t>ATV320 IP66 / 3ph / 380V / 0,75 kW / With vario</t>
  </si>
  <si>
    <t>ATV320U11M2B</t>
  </si>
  <si>
    <t>ATV320 1,1KW 200V 1PH BOOK CONTROL</t>
  </si>
  <si>
    <t>ATV320U11M2C</t>
  </si>
  <si>
    <t>ATV320 1,1KW 200V 1PH COMPACT CONTROL</t>
  </si>
  <si>
    <t>ATV320U11M2W</t>
  </si>
  <si>
    <t>ATV320 IP66 / 1ph / 200V / 1,1 kW / Without vario</t>
  </si>
  <si>
    <t>ATV320U11M2WS</t>
  </si>
  <si>
    <t>ATV320 IP66 / 1ph / 200V / 1,1 kW / With vario</t>
  </si>
  <si>
    <t>ATV320U11M3C</t>
  </si>
  <si>
    <t>ATV320 1,1KW 200V 3PH COMPACT CONTROL</t>
  </si>
  <si>
    <t>ATV320U11N4B</t>
  </si>
  <si>
    <t>ATV320 1,1KW 400V 3PH BOOK CONTROL</t>
  </si>
  <si>
    <t>ATV320U11N4C</t>
  </si>
  <si>
    <t>ATV320 1,1KW 400V 3PH COMPACT CONTROL</t>
  </si>
  <si>
    <t>ATV320U11N4W</t>
  </si>
  <si>
    <t>ATV320 IP66 / 3ph / 380V / 1,1 kW / Without vario</t>
  </si>
  <si>
    <t>ATV320U11N4WS</t>
  </si>
  <si>
    <t>ATV320 IP66 / 3ph / 380V / 1,1 kW / With vario</t>
  </si>
  <si>
    <t>ATV320U15M2B</t>
  </si>
  <si>
    <t>ATV320 1,5KW 200V 1PH BOOK CONTROL</t>
  </si>
  <si>
    <t>ATV320U15M2C</t>
  </si>
  <si>
    <t>ATV320 1,5KW 200V 1PH COMPACT CONTROL</t>
  </si>
  <si>
    <t>ATV320U15M2W</t>
  </si>
  <si>
    <t>ATV320 IP66 / 1ph / 200V / 1,5 kW / Without vario</t>
  </si>
  <si>
    <t>ATV320U15M2WS</t>
  </si>
  <si>
    <t>ATV320 IP66 / 1ph / 200V / 1,5 kW / With vario</t>
  </si>
  <si>
    <t>ATV320U15M3C</t>
  </si>
  <si>
    <t>ATV320 1,5KW 200V 3PH COMPACT CONTROL</t>
  </si>
  <si>
    <t>ATV320U15N4B</t>
  </si>
  <si>
    <t>ATV320 1,5KW 400V 3PH BOOK CONTROL</t>
  </si>
  <si>
    <t>ATV320U15N4C</t>
  </si>
  <si>
    <t>ATV320 1,5KW 400V 3PH COMPACT CONTROL</t>
  </si>
  <si>
    <t>ATV320U15N4W</t>
  </si>
  <si>
    <t>ATV320 IP66 / 3ph / 380V / 1,5 kW / Without vario</t>
  </si>
  <si>
    <t>ATV320U15N4WS</t>
  </si>
  <si>
    <t>ATV320 IP66 / 3ph / 380V / 1,5 kW / With vario</t>
  </si>
  <si>
    <t>ATV320U22M2B</t>
  </si>
  <si>
    <t>ATV320 2,2KW 200V 1PH BOOK CONTROL</t>
  </si>
  <si>
    <t>ATV320U22M2C</t>
  </si>
  <si>
    <t>ATV320 2,2KW 200V 1PH COMPACT CONTROL</t>
  </si>
  <si>
    <t>ATV320U22M2W</t>
  </si>
  <si>
    <t>ATV320 IP66 / 1ph / 200V / 2,2 kW / Without vario</t>
  </si>
  <si>
    <t>ATV320U22M2WS</t>
  </si>
  <si>
    <t>ATV320 IP66 / 1ph / 200V / 2,2 kW / With vario</t>
  </si>
  <si>
    <t>ATV320U22M3C</t>
  </si>
  <si>
    <t>ATV320 2,2KW 200V 3PH COMPACT CONTROL</t>
  </si>
  <si>
    <t>ATV320U22N4B</t>
  </si>
  <si>
    <t>ATV320 2,2KW 400V 3PH BOOK CONTROL</t>
  </si>
  <si>
    <t>ATV320U22N4C</t>
  </si>
  <si>
    <t>ATV320 2,2KW 400V 3PH COMPACT CONTROL</t>
  </si>
  <si>
    <t>ATV320U22N4W</t>
  </si>
  <si>
    <t>ATV320 IP66 / 3ph / 380V / 2,2 kW / Without vario</t>
  </si>
  <si>
    <t>ATV320U22N4WS</t>
  </si>
  <si>
    <t>ATV320 IP66 / 3ph / 380V / 2,2 kW / With vario</t>
  </si>
  <si>
    <t>ATV320U30M3C</t>
  </si>
  <si>
    <t>ATV320 3KW 200V 3PH COMPACT CONTROL</t>
  </si>
  <si>
    <t>ATV320U30N4B</t>
  </si>
  <si>
    <t>ATV320 3KW 400V 3PH BOOK CONTROL</t>
  </si>
  <si>
    <t>ATV320U30N4C</t>
  </si>
  <si>
    <t>ATV320 3KW 400V 3PH COMPACT CONTROL</t>
  </si>
  <si>
    <t>ATV320U30N4W</t>
  </si>
  <si>
    <t>ATV320 IP66 / 3ph / 380V / 3 kW / Without vario</t>
  </si>
  <si>
    <t>ATV320U30N4WS</t>
  </si>
  <si>
    <t>ATV320 IP66 / 3ph / 380V / 3 kW / With vario</t>
  </si>
  <si>
    <t>ATV320U40M3C</t>
  </si>
  <si>
    <t>ATV320 4KW 200V 3PH COMPACT CONTROL</t>
  </si>
  <si>
    <t>ATV320U40N4B</t>
  </si>
  <si>
    <t>ATV320 4KW 400V 3PH BOOK CONTROL</t>
  </si>
  <si>
    <t>ATV320U40N4C</t>
  </si>
  <si>
    <t>ATV320 4KW 400V 3PH COMPACT CONTROL</t>
  </si>
  <si>
    <t>ATV320U40N4W</t>
  </si>
  <si>
    <t>ATV320 IP66 / 3ph / 380V / 4 kW / Without vario</t>
  </si>
  <si>
    <t>ATV320U40N4WS</t>
  </si>
  <si>
    <t>ATV320 IP66 / 3ph / 380V / 4 kW / With vario</t>
  </si>
  <si>
    <t>ATV320U55M3C</t>
  </si>
  <si>
    <t>ATV320 5,5KW 200V 3PH COMPACT CONTROL</t>
  </si>
  <si>
    <t>ATV320U55N4B</t>
  </si>
  <si>
    <t>ATV320 5,5KW 400V 3PH BOOK CONTROL</t>
  </si>
  <si>
    <t>ATV320U55N4C</t>
  </si>
  <si>
    <t>ATV320 5,5KW 400V 3PH COMPACT</t>
  </si>
  <si>
    <t>ATV320U55N4W</t>
  </si>
  <si>
    <t>ATV320 IP66 / 3ph / 380V / 5,5 kW / Without vario</t>
  </si>
  <si>
    <t>ATV320U55N4WS</t>
  </si>
  <si>
    <t>ATV320 IP66 / 3ph / 380V / 5,5 kW / With vario</t>
  </si>
  <si>
    <t>ATV320U55S6C</t>
  </si>
  <si>
    <t>Variable speed drive, ATV320, 5.5 kW, 525...600 V, 3 phases, compact</t>
  </si>
  <si>
    <t>ATV320U75M3C</t>
  </si>
  <si>
    <t>ATV320 7,5KW 200V 3PH COMPACT CONTROL</t>
  </si>
  <si>
    <t>ATV320U75N4B</t>
  </si>
  <si>
    <t>ATV320 7,5KW 400V 3PH BOOK CONTROL</t>
  </si>
  <si>
    <t>ATV320U75N4C</t>
  </si>
  <si>
    <t>ATV320 7,5kW 400V 3PH COMPACT</t>
  </si>
  <si>
    <t>ATV320U75N4W</t>
  </si>
  <si>
    <t>ATV320 IP66 / 3ph / 380V / 7,5 kW / Without vario</t>
  </si>
  <si>
    <t>ATV320U75N4WS</t>
  </si>
  <si>
    <t>ATV320 IP66 / 3ph / 380V / 7,5 kW / With vario</t>
  </si>
  <si>
    <t>DL1CB006</t>
  </si>
  <si>
    <t>LONG LIFE BULB            -</t>
  </si>
  <si>
    <t>DL1CE024</t>
  </si>
  <si>
    <t>LONG LIFE BULB</t>
  </si>
  <si>
    <t>DL1CE130</t>
  </si>
  <si>
    <t>BULB BA9S 130VACDC 2.6W</t>
  </si>
  <si>
    <t>HMIGXU3500</t>
  </si>
  <si>
    <t>GXU Touch Panel, 7"W TFT, SL only</t>
  </si>
  <si>
    <t>5.5 IDMST, IDHMI : EASYLINE HUMAN MACHINE INTFC (HMIGXU, Easy IPC), EASYLINE CONTROLLERS</t>
  </si>
  <si>
    <t>HMIGXU3512</t>
  </si>
  <si>
    <t>GXU Touch Panel, 7"W TFT, SL + ETH</t>
  </si>
  <si>
    <t>HMIGXU5500</t>
  </si>
  <si>
    <t>GXU Touch Panel, 10"W TFT, SL only</t>
  </si>
  <si>
    <t>HMIGXU5512</t>
  </si>
  <si>
    <t>GXU Touch Panel, 10"W TFT, SL + ETH</t>
  </si>
  <si>
    <t>K1B002ACH</t>
  </si>
  <si>
    <t>CAMSWITCH DIA 22</t>
  </si>
  <si>
    <t>K1B002ALH</t>
  </si>
  <si>
    <t>LP CAM SWITCH</t>
  </si>
  <si>
    <t>K1B1002HCH</t>
  </si>
  <si>
    <t>COMMUTATOR</t>
  </si>
  <si>
    <t>K1B1002HLH</t>
  </si>
  <si>
    <t>COMPL. CAMSWITCH DIA 22</t>
  </si>
  <si>
    <t>K1D002UCH</t>
  </si>
  <si>
    <t>K1D002ULH</t>
  </si>
  <si>
    <t>K1D002UZ2</t>
  </si>
  <si>
    <t>REV.SWITCH 2POLES POS0 RE D HANDLE</t>
  </si>
  <si>
    <t>K1D002UZ4</t>
  </si>
  <si>
    <t>REV.SWITCH 2POLES POS0 BL ACK HANDLE</t>
  </si>
  <si>
    <t>K1D012QCH</t>
  </si>
  <si>
    <t>K1D012QLH</t>
  </si>
  <si>
    <t>K1F003MCH</t>
  </si>
  <si>
    <t>CAM SWITCH OPERATOR</t>
  </si>
  <si>
    <t>K1F003MLH</t>
  </si>
  <si>
    <t>K1F022QZ2</t>
  </si>
  <si>
    <t>STEP.SWITCH 3POS+0 3POLES RED HANDLE</t>
  </si>
  <si>
    <t>K1F022QZ4</t>
  </si>
  <si>
    <t>STEP.SWITCH 3POS+0 3POLES BLACK HANDLE</t>
  </si>
  <si>
    <t>K1F027MCH</t>
  </si>
  <si>
    <t>K1F027MLH</t>
  </si>
  <si>
    <t>K1G043RZ2</t>
  </si>
  <si>
    <t>SWITCH 3POS+0 2POLES RED HANDLE</t>
  </si>
  <si>
    <t>K1G043RZ4</t>
  </si>
  <si>
    <t>SWITCH 3POS+0 2POLES BLAC K HANDLE</t>
  </si>
  <si>
    <t>RE17LAMW</t>
  </si>
  <si>
    <t>ON DELAY TIMER 24-240 VAC</t>
  </si>
  <si>
    <t>RE17LCBM</t>
  </si>
  <si>
    <t>OFF DELAY TIMER</t>
  </si>
  <si>
    <t>RE17LMBM</t>
  </si>
  <si>
    <t>MULTI FUNCTION TIMER</t>
  </si>
  <si>
    <t>RE17RAMU</t>
  </si>
  <si>
    <t>ON DELAY TIMER</t>
  </si>
  <si>
    <t>RE17RCMU</t>
  </si>
  <si>
    <t>RE17RHMU</t>
  </si>
  <si>
    <t>MAKE CONT TIMER</t>
  </si>
  <si>
    <t>RE17RLJU</t>
  </si>
  <si>
    <t>FLASHING TIMER</t>
  </si>
  <si>
    <t>RE17RLMU</t>
  </si>
  <si>
    <t>RE17RMEMU</t>
  </si>
  <si>
    <t>RE17RMMU</t>
  </si>
  <si>
    <t>RE17RMMW</t>
  </si>
  <si>
    <t>RE17RMXMU</t>
  </si>
  <si>
    <t>RE22R1AMR</t>
  </si>
  <si>
    <t>RE22R1KMR</t>
  </si>
  <si>
    <t>OFF DELAY TIMER RELAY</t>
  </si>
  <si>
    <t>RE22R1MYMR</t>
  </si>
  <si>
    <t>MULTIFUNCTION TIMER RELAY</t>
  </si>
  <si>
    <t>RE22R1QCMU</t>
  </si>
  <si>
    <t>STAR-DELTA TIMER RELAY</t>
  </si>
  <si>
    <t>RE22R2AMR</t>
  </si>
  <si>
    <t>RE22R2MYMR</t>
  </si>
  <si>
    <t>RE22R2QEMR</t>
  </si>
  <si>
    <t>RE48ACV12MW</t>
  </si>
  <si>
    <t>ASYMMEPhuongCAL RECYCLER     20MS-300H FCT</t>
  </si>
  <si>
    <t>RE48AMH13MW</t>
  </si>
  <si>
    <t>MULTI FUNCTION TIMER      20MS-300H FCT</t>
  </si>
  <si>
    <t>RE48AML12MW</t>
  </si>
  <si>
    <t>RE48ATM12MW</t>
  </si>
  <si>
    <t>ON DELAY TIMER            20MS-300H FCT</t>
  </si>
  <si>
    <t>REXL2TMB7</t>
  </si>
  <si>
    <t>RTM A2 12VAC REXL2TMB7</t>
  </si>
  <si>
    <t>REXL2TMBD</t>
  </si>
  <si>
    <t>RTM A2 24VDC REXL2TMBD</t>
  </si>
  <si>
    <t>REXL2TMF7</t>
  </si>
  <si>
    <t>RTM A2 110VAC REXL2TMF7</t>
  </si>
  <si>
    <t>REXL2TMJD</t>
  </si>
  <si>
    <t>RTM A2 12VDC REXL2TMJD</t>
  </si>
  <si>
    <t>REXL2TMP7</t>
  </si>
  <si>
    <t>RTM A2 230VAC REXL2TMP7</t>
  </si>
  <si>
    <t>REXL4TMB7</t>
  </si>
  <si>
    <t>RTM A4 24VAC REXL4TMB7</t>
  </si>
  <si>
    <t>REXL4TMBD</t>
  </si>
  <si>
    <t>RTM A4 24VDC REXL4TMBD</t>
  </si>
  <si>
    <t>REXL4TMF7</t>
  </si>
  <si>
    <t>RTM A4 110VAC REXL4TMF7</t>
  </si>
  <si>
    <t>REXL4TMJD</t>
  </si>
  <si>
    <t>RTM A4 12VDC REXL4TMJD</t>
  </si>
  <si>
    <t>REXL4TMP7</t>
  </si>
  <si>
    <t>MINI PLUG TIMER</t>
  </si>
  <si>
    <t>RGZE1S35M</t>
  </si>
  <si>
    <t>1CO Separate terminal socket with clamp</t>
  </si>
  <si>
    <t>RGZE1S48M</t>
  </si>
  <si>
    <t>2CO Separate terminal socket with clamp</t>
  </si>
  <si>
    <t>RM22JA31MR</t>
  </si>
  <si>
    <t>CURRENT CONTROL RELAY RM22-JA - RANGE 4M</t>
  </si>
  <si>
    <t>RM22LA32MR</t>
  </si>
  <si>
    <t>LEVEL CONTROL RELAY RM22-LG - RANGE 0,25</t>
  </si>
  <si>
    <t>RM22LG11MR</t>
  </si>
  <si>
    <t>LEVEL CONTROL RELAY RM22-LG - RANGE 5K #</t>
  </si>
  <si>
    <t>RM22TA31</t>
  </si>
  <si>
    <t>3 PHASE ASYMMETRY CONTROL RELAY RM22-TA</t>
  </si>
  <si>
    <t>RM22TA33</t>
  </si>
  <si>
    <t>RM22TG20</t>
  </si>
  <si>
    <t>3 PHASE CONTROL RELAY RM22-TG - RANGE 18</t>
  </si>
  <si>
    <t>RM22TR31</t>
  </si>
  <si>
    <t>3 PHASE VOLTAGE CONTROL RELAY RM22-TR -</t>
  </si>
  <si>
    <t>RM22TR33</t>
  </si>
  <si>
    <t>RM22TU21</t>
  </si>
  <si>
    <t>3 PHASE UNDERVOLTAGE CONTROL RELAY RM22-</t>
  </si>
  <si>
    <t>RM22TU23</t>
  </si>
  <si>
    <t>RM22UA31MR</t>
  </si>
  <si>
    <t>VOLTAGE CONTROL RELAY RM22-UA - RANGE 50</t>
  </si>
  <si>
    <t>RM22UA32MR</t>
  </si>
  <si>
    <t>VOLTAGE CONTROL RELAY RM22-UA - RANGE 1V</t>
  </si>
  <si>
    <t>RM22UA33MR</t>
  </si>
  <si>
    <t>OVERVOLTAGE CONTROL RELAY RM22-UA - RANG</t>
  </si>
  <si>
    <t>RM35JA32MR</t>
  </si>
  <si>
    <t>CURRENT CONTROL RELAY RM35-JA - RANGE 0,</t>
  </si>
  <si>
    <t>RPM11B7</t>
  </si>
  <si>
    <t>Power relay 1 CO 24 V AC</t>
  </si>
  <si>
    <t>RPM11BD</t>
  </si>
  <si>
    <t>Power relay 1 CO 24 V DC</t>
  </si>
  <si>
    <t>RPM11ED</t>
  </si>
  <si>
    <t>Power relay 1 CO 48 V DC</t>
  </si>
  <si>
    <t>RPM11P7</t>
  </si>
  <si>
    <t>Power relay 1 CO 230 V AC</t>
  </si>
  <si>
    <t>RPM12BD</t>
  </si>
  <si>
    <t>Power relay 1 CO with LED 24 V DC</t>
  </si>
  <si>
    <t>RPM12ED</t>
  </si>
  <si>
    <t>Power relay 1 CO with LED 48 V DC</t>
  </si>
  <si>
    <t>RPM12FD</t>
  </si>
  <si>
    <t>Power relay 1 CO with LED 110 V DC</t>
  </si>
  <si>
    <t>RPM12P7</t>
  </si>
  <si>
    <t>Power relay 1 CO with LED 230 V AC</t>
  </si>
  <si>
    <t>RPM21B7</t>
  </si>
  <si>
    <t>Power relay 2 CO 24 V AC</t>
  </si>
  <si>
    <t>RPM21BD</t>
  </si>
  <si>
    <t>Power relay 2 CO 24 V DC</t>
  </si>
  <si>
    <t>RPM21ED</t>
  </si>
  <si>
    <t>Power relay 2 CO 48 V DC</t>
  </si>
  <si>
    <t>RPM21FD</t>
  </si>
  <si>
    <t>Power relay 2 CO 110 V DC</t>
  </si>
  <si>
    <t>RPM21P7</t>
  </si>
  <si>
    <t>Power relay 2 CO 230 V AC</t>
  </si>
  <si>
    <t>RPM22B7</t>
  </si>
  <si>
    <t>Power relay 2 CO with LED 24 V AC</t>
  </si>
  <si>
    <t>RPM22BD</t>
  </si>
  <si>
    <t>Power relay 2 CO with LED 24 V DC</t>
  </si>
  <si>
    <t>RPM22E7</t>
  </si>
  <si>
    <t>Power relay 2 CO with LED 48 V AC</t>
  </si>
  <si>
    <t>RPM22ED</t>
  </si>
  <si>
    <t>Power relay 2 CO with LED 48 V DC</t>
  </si>
  <si>
    <t>RPM22JD</t>
  </si>
  <si>
    <t>Power relay 2 CO with LED 12 V DC</t>
  </si>
  <si>
    <t>RPM22P7</t>
  </si>
  <si>
    <t>Power relay 2 CO with LED 230 V AC</t>
  </si>
  <si>
    <t>RPM31BD</t>
  </si>
  <si>
    <t>Power relay 3 CO 24 V DC</t>
  </si>
  <si>
    <t>RPM31P7</t>
  </si>
  <si>
    <t>Power relay 3 CO 230 V AC</t>
  </si>
  <si>
    <t>RPM32B7</t>
  </si>
  <si>
    <t>Power relay 3 CO with LED 24 V AC</t>
  </si>
  <si>
    <t>RPM32BD</t>
  </si>
  <si>
    <t>Power relay 3 CO with LED 24 V DC</t>
  </si>
  <si>
    <t>RPM32ED</t>
  </si>
  <si>
    <t>Power relay 3 CO with LED 48 V DC</t>
  </si>
  <si>
    <t>RPM32FD</t>
  </si>
  <si>
    <t>Power relay 3 CO with LED 110 V DC</t>
  </si>
  <si>
    <t>RPM32JD</t>
  </si>
  <si>
    <t>Power relay 3 CO with LED 12 V DC</t>
  </si>
  <si>
    <t>RPM32P7</t>
  </si>
  <si>
    <t>Power relay 3 CO with LED 230 V AC</t>
  </si>
  <si>
    <t>RPM41B7</t>
  </si>
  <si>
    <t>Power relay 4 CO 24 V AC</t>
  </si>
  <si>
    <t>RPM41BD</t>
  </si>
  <si>
    <t>Power relay 4 CO 24 V DC</t>
  </si>
  <si>
    <t>RPM41ED</t>
  </si>
  <si>
    <t>Power relay 4 CO 48 V DC</t>
  </si>
  <si>
    <t>RPM41FD</t>
  </si>
  <si>
    <t>Power relay 4 CO 110 V DC</t>
  </si>
  <si>
    <t>RPM41P7</t>
  </si>
  <si>
    <t>Power relay 4 CO 230 V AC</t>
  </si>
  <si>
    <t>RPM42B7</t>
  </si>
  <si>
    <t>Power relay 4 CO with LED 24 V AC</t>
  </si>
  <si>
    <t>RPM42BD</t>
  </si>
  <si>
    <t>Power relay 4 CO with LED 24 V DC</t>
  </si>
  <si>
    <t>RPM42E7</t>
  </si>
  <si>
    <t>Power relay 4 CO with LED 48 V AC</t>
  </si>
  <si>
    <t>RPM42ED</t>
  </si>
  <si>
    <t>Power relay 4 CO with LED 48 V DC</t>
  </si>
  <si>
    <t>RPM42FD</t>
  </si>
  <si>
    <t>Power relay 4 CO with LED 110 V DC</t>
  </si>
  <si>
    <t>RPM42JD</t>
  </si>
  <si>
    <t>Power relay 4 CO with LED 12 V DC</t>
  </si>
  <si>
    <t>RPM42P7</t>
  </si>
  <si>
    <t>Power relay 4 CO with LED 230 V AC</t>
  </si>
  <si>
    <t>RPZF1</t>
  </si>
  <si>
    <t>Simple Socket mixed terminations 1CO</t>
  </si>
  <si>
    <t>RPZF2</t>
  </si>
  <si>
    <t>Simple Socket mixed terminations 2CO</t>
  </si>
  <si>
    <t>RPZF3</t>
  </si>
  <si>
    <t>Simple Socket mixed terminations 3CO</t>
  </si>
  <si>
    <t>RPZF4</t>
  </si>
  <si>
    <t>Simple Socket mixed terminations 4CO</t>
  </si>
  <si>
    <t>RSB1A120B7</t>
  </si>
  <si>
    <t>PCB RELAY.1CO.24VAC</t>
  </si>
  <si>
    <t>RSB1A120BD</t>
  </si>
  <si>
    <t>PCB RELAY.1CO.24VDC</t>
  </si>
  <si>
    <t>RSB1A120ED</t>
  </si>
  <si>
    <t>PCB RELAY.1CO.48V DC</t>
  </si>
  <si>
    <t>RSB1A120F7</t>
  </si>
  <si>
    <t>PCB RELAY.1CO.120VAC</t>
  </si>
  <si>
    <t>RSB1A120FD</t>
  </si>
  <si>
    <t>PCB RELAY.1CO.110V DC</t>
  </si>
  <si>
    <t>RSB1A120JD</t>
  </si>
  <si>
    <t>PCB RELAY.1CO.12VDC</t>
  </si>
  <si>
    <t>RSB1A120M7</t>
  </si>
  <si>
    <t>PCB RELAY.1CO.220VAC</t>
  </si>
  <si>
    <t>RSB1A120ND</t>
  </si>
  <si>
    <t>PCB RELAY.1CO.60VDC</t>
  </si>
  <si>
    <t>RSB1A120P7</t>
  </si>
  <si>
    <t>PCB RELAY.1CO.230VAC</t>
  </si>
  <si>
    <t>RSB1A120RD</t>
  </si>
  <si>
    <t>PCB RELAY.1CO.6VDC</t>
  </si>
  <si>
    <t>RSB1A120U7</t>
  </si>
  <si>
    <t>PCB RELAY.1CO.240VAC</t>
  </si>
  <si>
    <t>RSB1A160B7</t>
  </si>
  <si>
    <t>RSB1A160BD</t>
  </si>
  <si>
    <t>RSB1A160ED</t>
  </si>
  <si>
    <t>PCB RELAY.1CO.48VDC</t>
  </si>
  <si>
    <t>RSB1A160F7</t>
  </si>
  <si>
    <t>PCB RELAY.1CO.110V AC</t>
  </si>
  <si>
    <t>RSB1A160FD</t>
  </si>
  <si>
    <t>PCB RELAY.1CO.110VDC</t>
  </si>
  <si>
    <t>RSB1A160JD</t>
  </si>
  <si>
    <t>RSB1A160M7</t>
  </si>
  <si>
    <t>RSB1A160P7</t>
  </si>
  <si>
    <t>RSB1A160U7</t>
  </si>
  <si>
    <t>RSB2A080B7</t>
  </si>
  <si>
    <t>PCB RELAY.2CO.24VAC</t>
  </si>
  <si>
    <t>RSB2A080BD</t>
  </si>
  <si>
    <t>PCB RELAY.2CO.24VDC</t>
  </si>
  <si>
    <t>RSB2A080E7</t>
  </si>
  <si>
    <t>PCB RELAY.2CO.48VAC</t>
  </si>
  <si>
    <t>RSB2A080ED</t>
  </si>
  <si>
    <t>PCB RELAY.2CO.48VDC</t>
  </si>
  <si>
    <t>RSB2A080FD</t>
  </si>
  <si>
    <t>PCB RELAY.2CO.110VDC</t>
  </si>
  <si>
    <t>RSB2A080JD</t>
  </si>
  <si>
    <t>PCB RELAY .2CO.12VDC</t>
  </si>
  <si>
    <t>RSB2A080M7</t>
  </si>
  <si>
    <t>PCB RELAY.2CO.220VAC</t>
  </si>
  <si>
    <t>RSB2A080ND</t>
  </si>
  <si>
    <t>PCB RELAY .2CO.60VDC</t>
  </si>
  <si>
    <t>RSB2A080P7</t>
  </si>
  <si>
    <t>PCB RELAY.2CO.230VAC</t>
  </si>
  <si>
    <t>RSB2A080RD</t>
  </si>
  <si>
    <t>PCB RELAY .2CO.6VDC</t>
  </si>
  <si>
    <t>RSB2A080U7</t>
  </si>
  <si>
    <t>PCB RELAY.2CO.240VAC</t>
  </si>
  <si>
    <t>RSZE1S35M</t>
  </si>
  <si>
    <t>SOCKET</t>
  </si>
  <si>
    <t>RSZE1S48M</t>
  </si>
  <si>
    <t>RSZR215</t>
  </si>
  <si>
    <t>SECURING SPRING</t>
  </si>
  <si>
    <t>RUZC2M</t>
  </si>
  <si>
    <t>Simple Socket (cylind) mixed terminations 2 CO</t>
  </si>
  <si>
    <t>RUZC3M</t>
  </si>
  <si>
    <t>Simple Socket (cylind) mixed terminations 3 CO</t>
  </si>
  <si>
    <t>RXG12B7</t>
  </si>
  <si>
    <t>1CO 10A Relay +LTB+LED 24VAC</t>
  </si>
  <si>
    <t>RXG12BD</t>
  </si>
  <si>
    <t>1CO 10A Relay +LTB+LED 24VDC</t>
  </si>
  <si>
    <t>RXG12E7</t>
  </si>
  <si>
    <t>1CO 10A Relay +LTB+LED 48VAC</t>
  </si>
  <si>
    <t>RXG12ED</t>
  </si>
  <si>
    <t>1CO 10A Relay +LTB+LED 48VDC</t>
  </si>
  <si>
    <t>RXG12F7</t>
  </si>
  <si>
    <t>1CO 10A Relay +LTB+LED 120VAC</t>
  </si>
  <si>
    <t>RXG12FD</t>
  </si>
  <si>
    <t>1CO 10A Relay +LTB+LED 110VDC</t>
  </si>
  <si>
    <t>RXG12JD</t>
  </si>
  <si>
    <t>1CO 10A Relay +LTB+LED 12VDC</t>
  </si>
  <si>
    <t>RXG12ND</t>
  </si>
  <si>
    <t>1CO 10A Relay +LTB+LED 60VDC</t>
  </si>
  <si>
    <t>RXG12P7</t>
  </si>
  <si>
    <t>1CO 10A Relay +LTB+LED 230VAC</t>
  </si>
  <si>
    <t>RXG12RD</t>
  </si>
  <si>
    <t>1CO 10A Relay +LTB+LED 6VDC</t>
  </si>
  <si>
    <t>RXG13B7</t>
  </si>
  <si>
    <t>1CO 10A Relay-LTB+LED 24VAC</t>
  </si>
  <si>
    <t>RXG13BD</t>
  </si>
  <si>
    <t>1CO 10A Relay-LTB+LED 24VDC</t>
  </si>
  <si>
    <t>RXG13E7</t>
  </si>
  <si>
    <t>1CO 10A Relay-LTB+LED 48VAC</t>
  </si>
  <si>
    <t>RXG13ED</t>
  </si>
  <si>
    <t>1CO 10A Relay-LTB+LED 48VDC</t>
  </si>
  <si>
    <t>RXG13F7</t>
  </si>
  <si>
    <t>1CO 10A Relay-LTB+LED 120VAC</t>
  </si>
  <si>
    <t>RXG13FD</t>
  </si>
  <si>
    <t>1CO 10A Relay-LTB+LED 110VDC</t>
  </si>
  <si>
    <t>RXG13JD</t>
  </si>
  <si>
    <t>1CO 10A Relay-LTB+LED 12VDC</t>
  </si>
  <si>
    <t>RXG13ND</t>
  </si>
  <si>
    <t>1CO 10A Relay-LTB+LED 60VDC</t>
  </si>
  <si>
    <t>RXG13P7</t>
  </si>
  <si>
    <t>1CO 10A Relay-LTB+LED 230VAC</t>
  </si>
  <si>
    <t>RXG13RD</t>
  </si>
  <si>
    <t>1CO 10A Relay-LTB+LED 6VDC</t>
  </si>
  <si>
    <t>RXG15B7</t>
  </si>
  <si>
    <t>1CO 10A Relay Clear 24VAC</t>
  </si>
  <si>
    <t>RXG15BD</t>
  </si>
  <si>
    <t>1CO 10A Relay Clear 24VDC</t>
  </si>
  <si>
    <t>RXG15E7</t>
  </si>
  <si>
    <t>1CO 10A Relay Clear 48VAC</t>
  </si>
  <si>
    <t>RXG15ED</t>
  </si>
  <si>
    <t>1CO 10A Relay Clear 48VDC</t>
  </si>
  <si>
    <t>RXG15F7</t>
  </si>
  <si>
    <t>1CO 10A Relay Clear 120VAC</t>
  </si>
  <si>
    <t>RXG15FD</t>
  </si>
  <si>
    <t>1CO 10A Relay Clear 110VDC</t>
  </si>
  <si>
    <t>RXG15JD</t>
  </si>
  <si>
    <t>1CO 10A Relay Clear 12VDC</t>
  </si>
  <si>
    <t>RXG15ND</t>
  </si>
  <si>
    <t>1CO 10A Relay Clear 60VDC</t>
  </si>
  <si>
    <t>RXG15P7</t>
  </si>
  <si>
    <t>1CO 10A Relay Clear 230VAC</t>
  </si>
  <si>
    <t>RXG15RD</t>
  </si>
  <si>
    <t>1CO 10A Relay Clear 6VDC</t>
  </si>
  <si>
    <t>RXG22B7</t>
  </si>
  <si>
    <t>2CO 5A Relay +LTB+LED 24VAC</t>
  </si>
  <si>
    <t>RXG22BD</t>
  </si>
  <si>
    <t>2CO 5A Relay +LTB+LED 24VDC</t>
  </si>
  <si>
    <t>RXG22E7</t>
  </si>
  <si>
    <t>2CO 5A Relay +LTB+LED 48VAC</t>
  </si>
  <si>
    <t>RXG22ED</t>
  </si>
  <si>
    <t>2CO 5A Relay +LTB+LED 48VDC</t>
  </si>
  <si>
    <t>RXG22F7</t>
  </si>
  <si>
    <t>2CO 5A Relay +LTB+LED 120VAC</t>
  </si>
  <si>
    <t>RXG22FD</t>
  </si>
  <si>
    <t>2CO 5A Relay +LTB+LED 110VDC</t>
  </si>
  <si>
    <t>RXG22JD</t>
  </si>
  <si>
    <t>2CO 5A Relay +LTB+LED 12VDC</t>
  </si>
  <si>
    <t>RXG22ND</t>
  </si>
  <si>
    <t>2CO 5A Relay +LTB+LED 60VDC</t>
  </si>
  <si>
    <t>RXG22P7</t>
  </si>
  <si>
    <t>2CO 5A Relay +LTB+LED 230VAC</t>
  </si>
  <si>
    <t>RXG22RD</t>
  </si>
  <si>
    <t>2CO 5A Relay +LTB+LED 6VDC</t>
  </si>
  <si>
    <t>RXG23B7</t>
  </si>
  <si>
    <t>2CO 5A Relay-LTB+LED 24VAC</t>
  </si>
  <si>
    <t>RXG23BD</t>
  </si>
  <si>
    <t>2CO 5A Relay-LTB+LED 24VDC</t>
  </si>
  <si>
    <t>RXG23E7</t>
  </si>
  <si>
    <t>2CO 5A Relay-LTB+LED 48VAC</t>
  </si>
  <si>
    <t>RXG23ED</t>
  </si>
  <si>
    <t>2CO 5A Relay-LTB+LED 48VDC</t>
  </si>
  <si>
    <t>RXG23F7</t>
  </si>
  <si>
    <t>2CO 5A Relay-LTB+LED 120VAC</t>
  </si>
  <si>
    <t>RXG23FD</t>
  </si>
  <si>
    <t>2CO 5A Relay-LTB+LED 110VDC</t>
  </si>
  <si>
    <t>RXG23JD</t>
  </si>
  <si>
    <t>2CO 5A Relay-LTB+LED 12VDC</t>
  </si>
  <si>
    <t>RXG23ND</t>
  </si>
  <si>
    <t>2CO 5A Relay-LTB+LED 60VDC</t>
  </si>
  <si>
    <t>RXG23P7</t>
  </si>
  <si>
    <t>2CO 5A Relay-LTB+LED 230VAC</t>
  </si>
  <si>
    <t>RXG23RD</t>
  </si>
  <si>
    <t>2CO 5A Relay-LTB+LED 6VDC</t>
  </si>
  <si>
    <t>RXG25B7</t>
  </si>
  <si>
    <t>2CO 5A Relay Clear 24VAC</t>
  </si>
  <si>
    <t>RXG25BD</t>
  </si>
  <si>
    <t>2CO 5A Relay Clear 24VDC</t>
  </si>
  <si>
    <t>RXG25E7</t>
  </si>
  <si>
    <t>2CO 5A Relay Clear 48VAC</t>
  </si>
  <si>
    <t>RXG25ED</t>
  </si>
  <si>
    <t>2CO 5A Relay Clear 48VDC</t>
  </si>
  <si>
    <t>RXG25F7</t>
  </si>
  <si>
    <t>2CO 5A Relay Clear 120VAC</t>
  </si>
  <si>
    <t>RXG25FD</t>
  </si>
  <si>
    <t>2CO 5A Relay Clear 110VDC</t>
  </si>
  <si>
    <t>RXG25JD</t>
  </si>
  <si>
    <t>2CO 5A Relay Clear 12VDC</t>
  </si>
  <si>
    <t>RXG25ND</t>
  </si>
  <si>
    <t>2CO 5A Relay Clear 60VDC</t>
  </si>
  <si>
    <t>RXG25P7</t>
  </si>
  <si>
    <t>2CO 5A Relay Clear 230VAC</t>
  </si>
  <si>
    <t>RXG25RD</t>
  </si>
  <si>
    <t>2CO 5A Relay Clear 6VDC</t>
  </si>
  <si>
    <t>RXM040W</t>
  </si>
  <si>
    <t>Module diode 6..250 V</t>
  </si>
  <si>
    <t>RXM041FU7</t>
  </si>
  <si>
    <t>Module RC 110..240 V</t>
  </si>
  <si>
    <t>RXM2AB1B7</t>
  </si>
  <si>
    <t>Miniature relay 2 CO 24 V AC</t>
  </si>
  <si>
    <t>RXM2AB1BD</t>
  </si>
  <si>
    <t>Miniature relay 2 CO 24 V DC</t>
  </si>
  <si>
    <t>RXM2AB1ED</t>
  </si>
  <si>
    <t>Miniature relay 2 CO 48 V DC</t>
  </si>
  <si>
    <t>RXM2AB1F7</t>
  </si>
  <si>
    <t>Miniature relay 2 CO 120 V AC</t>
  </si>
  <si>
    <t>RXM2AB1JD</t>
  </si>
  <si>
    <t>Miniature relay 2 CO 12 V DC</t>
  </si>
  <si>
    <t>RXM2AB1P7</t>
  </si>
  <si>
    <t>Miniature relay 2 CO 230 V AC</t>
  </si>
  <si>
    <t>RXM2AB2B7</t>
  </si>
  <si>
    <t>Miniature relay 2 CO with LED 24 V AC</t>
  </si>
  <si>
    <t>RXM2AB2BD</t>
  </si>
  <si>
    <t>Miniature relay 2 CO with LED 24 V DC</t>
  </si>
  <si>
    <t>RXM2AB2E7</t>
  </si>
  <si>
    <t>Miniature relay 2 CO with LED 48 V AC</t>
  </si>
  <si>
    <t>RXM2AB2ED</t>
  </si>
  <si>
    <t>Miniature relay 2 CO with LED 48 V DC</t>
  </si>
  <si>
    <t>RXM2AB2F7</t>
  </si>
  <si>
    <t>Miniature relay 2 CO with LED 120 V AC</t>
  </si>
  <si>
    <t>RXM2AB2JD</t>
  </si>
  <si>
    <t>Miniature relay 2 CO with LED 12 V DC</t>
  </si>
  <si>
    <t>RXM2AB2P7</t>
  </si>
  <si>
    <t>MINIATURE RELAY LED 2C/O 230VAC</t>
  </si>
  <si>
    <t>RXM2LB1B7</t>
  </si>
  <si>
    <t>5A,2C/O, without LED, 24VAC</t>
  </si>
  <si>
    <t>RXM2LB1BD</t>
  </si>
  <si>
    <t>5A,2C/O, without LED, 24VDC</t>
  </si>
  <si>
    <t>RXM2LB1ED</t>
  </si>
  <si>
    <t>5A,2C/O, without LED, 48VDC</t>
  </si>
  <si>
    <t>RXM2LB1F7</t>
  </si>
  <si>
    <t>5A,2C/O, without LED, 120VAC</t>
  </si>
  <si>
    <t>RXM2LB1JD</t>
  </si>
  <si>
    <t>5A,2C/O, without LED, 12VDC</t>
  </si>
  <si>
    <t>RXM2LB1P7</t>
  </si>
  <si>
    <t>5A,2C/O, without LED, 230VAC</t>
  </si>
  <si>
    <t>RXM2LB2B7</t>
  </si>
  <si>
    <t>5A,2C/O, with LED, 24VAC</t>
  </si>
  <si>
    <t>RXM2LB2BD</t>
  </si>
  <si>
    <t>5A,2C/O, with LED, 24VDC</t>
  </si>
  <si>
    <t>RXM2LB2CD</t>
  </si>
  <si>
    <t>5A,2C/O, with LED, 36VDC</t>
  </si>
  <si>
    <t>RXM2LB2ED</t>
  </si>
  <si>
    <t>5A,2C/O, with LED, 48VDC</t>
  </si>
  <si>
    <t>RXM2LB2F7</t>
  </si>
  <si>
    <t>5A,2C/O, with LED, 120VAC</t>
  </si>
  <si>
    <t>RXM2LB2FD</t>
  </si>
  <si>
    <t>5A,2C/O, with LED, 110VDC</t>
  </si>
  <si>
    <t>RXM2LB2JD</t>
  </si>
  <si>
    <t>5A,2C/O, with LED, 12VDC</t>
  </si>
  <si>
    <t>RXM2LB2P7</t>
  </si>
  <si>
    <t>5A,2C/O, with LED, 230VAC</t>
  </si>
  <si>
    <t>RXM3AB1B7</t>
  </si>
  <si>
    <t>Miniature relay 3 CO 24 V AC</t>
  </si>
  <si>
    <t>RXM3AB1BD</t>
  </si>
  <si>
    <t>Miniature relay 3 CO 24 V DC</t>
  </si>
  <si>
    <t>RXM3AB1F7</t>
  </si>
  <si>
    <t>Miniature relay 3 CO 120 V AC</t>
  </si>
  <si>
    <t>RXM3AB1FD</t>
  </si>
  <si>
    <t>Miniature relay 3 CO 110 V DC</t>
  </si>
  <si>
    <t>RXM3AB1P7</t>
  </si>
  <si>
    <t>Miniature relay 3 CO 230 V AC</t>
  </si>
  <si>
    <t>RXM3AB2B7</t>
  </si>
  <si>
    <t>Miniature relay 3 CO with LED 24 V AC</t>
  </si>
  <si>
    <t>RXM3AB2BD</t>
  </si>
  <si>
    <t>Miniature relay 3 CO with LED 24 V DC</t>
  </si>
  <si>
    <t>RXM3AB2E7</t>
  </si>
  <si>
    <t>Miniature relay 3 CO with LED 48 V AC</t>
  </si>
  <si>
    <t>RXM3AB2ED</t>
  </si>
  <si>
    <t>Miniature relay 3 CO with LED 48 V DC</t>
  </si>
  <si>
    <t>RXM3AB2FD</t>
  </si>
  <si>
    <t>Miniature relay 3 CO with LED 110 V DC</t>
  </si>
  <si>
    <t>RXM3AB2JD</t>
  </si>
  <si>
    <t>Miniature relay 3 CO with LED 12 V DC</t>
  </si>
  <si>
    <t>RXM3AB2P7</t>
  </si>
  <si>
    <t>Miniature relay 3 CO with LED 230 V AC</t>
  </si>
  <si>
    <t>RXM4AB1B7</t>
  </si>
  <si>
    <t>Miniature relay 4 CO / 24 V 50/60 Hz</t>
  </si>
  <si>
    <t>RXM4AB1BD</t>
  </si>
  <si>
    <t>Miniature relay 4 CO / 24 V DC</t>
  </si>
  <si>
    <t>RXM4AB1E7</t>
  </si>
  <si>
    <t>Miniature relay 4 CO / 48 V 50/60 Hz</t>
  </si>
  <si>
    <t>RXM4AB1ED</t>
  </si>
  <si>
    <t>Miniature relay 4 CO /48 V DC</t>
  </si>
  <si>
    <t>RXM4AB1F7</t>
  </si>
  <si>
    <t>Miniature relay 4 CO / 120 V 50/60 Hz</t>
  </si>
  <si>
    <t>RXM4AB1FD</t>
  </si>
  <si>
    <t>Miniature relay 4 CO /110 V DC</t>
  </si>
  <si>
    <t>RXM4AB1JD</t>
  </si>
  <si>
    <t>Miniature relay 4 CO / 12 V DC</t>
  </si>
  <si>
    <t>RXM4AB1MD</t>
  </si>
  <si>
    <t>Miniature relay 4 CO 220 V DC</t>
  </si>
  <si>
    <t>RXM4AB1P7</t>
  </si>
  <si>
    <t>MINIATURE RELAY 4C/O 230VAC</t>
  </si>
  <si>
    <t>RXM4AB1U7</t>
  </si>
  <si>
    <t>Miniature relay 4 CO 240 V AC</t>
  </si>
  <si>
    <t>RXM4AB2B7</t>
  </si>
  <si>
    <t>Miniature relay 4 CO / 24 V 50/60 Hz, with led indicator</t>
  </si>
  <si>
    <t>RXM4AB2BD</t>
  </si>
  <si>
    <t>Miniature relay 4 CO / 24 V DC, with led indicator</t>
  </si>
  <si>
    <t>RXM4AB2E7</t>
  </si>
  <si>
    <t>Miniature relay 4 CO / 48 V 50/60 Hz, with led indicator</t>
  </si>
  <si>
    <t>RXM4AB2ED</t>
  </si>
  <si>
    <t>Miniature relay 4 CO /48 V DC, with led indicator</t>
  </si>
  <si>
    <t>RXM4AB2F7</t>
  </si>
  <si>
    <t>Miniature relay 4 CO / 120 V 50/60 Hz, with led indicator</t>
  </si>
  <si>
    <t>RXM4AB2FD</t>
  </si>
  <si>
    <t>Miniature relay 4 CO / 110 V DC, with led indicator</t>
  </si>
  <si>
    <t>RXM4AB2GD</t>
  </si>
  <si>
    <t>Miniature relay 4 CO with LED 125 V DC</t>
  </si>
  <si>
    <t>RXM4AB2JD</t>
  </si>
  <si>
    <t>Miniature relay 4 CO / 12 V DC, with led indicator</t>
  </si>
  <si>
    <t>RXM4AB2P7</t>
  </si>
  <si>
    <t>Miniature relay 4 CO / 230 V 50/60 Hz, with led indicator</t>
  </si>
  <si>
    <t>RXM4LB1B7</t>
  </si>
  <si>
    <t>3A,4C/O, without LED, 24VAC</t>
  </si>
  <si>
    <t>RXM4LB1BD</t>
  </si>
  <si>
    <t>3A,4C/O, without LED, 24VDC</t>
  </si>
  <si>
    <t>RXM4LB1ED</t>
  </si>
  <si>
    <t>3A,4C/O, without LED, 48VDC</t>
  </si>
  <si>
    <t>RXM4LB1F7</t>
  </si>
  <si>
    <t>3A,4C/O, without LED, 120VAC</t>
  </si>
  <si>
    <t>RXM4LB1JD</t>
  </si>
  <si>
    <t>3A,4C/O, without LED, 12VDC</t>
  </si>
  <si>
    <t>RXM4LB1P7</t>
  </si>
  <si>
    <t>3A,4C/O, without LED, 230VAC</t>
  </si>
  <si>
    <t>RXM4LB2B7</t>
  </si>
  <si>
    <t>3A,4C/O, with LED, 24VAC</t>
  </si>
  <si>
    <t>RXM4LB2BD</t>
  </si>
  <si>
    <t>3A,4C/O, with LED, 24VDC</t>
  </si>
  <si>
    <t>RXM4LB2CD</t>
  </si>
  <si>
    <t>3A,4C/O, with LED, 36VDC</t>
  </si>
  <si>
    <t>RXM4LB2ED</t>
  </si>
  <si>
    <t>3A,4C/O, with LED, 48VDC</t>
  </si>
  <si>
    <t>RXM4LB2F7</t>
  </si>
  <si>
    <t>3A,4C/O, with LED, 120VAC</t>
  </si>
  <si>
    <t>RXM4LB2FD</t>
  </si>
  <si>
    <t>3A,4C/O, with LED, 110VDC</t>
  </si>
  <si>
    <t>RXM4LB2JD</t>
  </si>
  <si>
    <t>3A,4C/O, with LED, 12VDC</t>
  </si>
  <si>
    <t>RXM4LB2P7</t>
  </si>
  <si>
    <t>3A,4C/O, with LED, 230VAC</t>
  </si>
  <si>
    <t>RXZ400</t>
  </si>
  <si>
    <t>Metal maintaining clamp</t>
  </si>
  <si>
    <t>RXZE1M2C</t>
  </si>
  <si>
    <t>mixed 2 poles, screw clamp, 7A, 22,5mm</t>
  </si>
  <si>
    <t>RXZE1M4C</t>
  </si>
  <si>
    <t>mixed 4 poles, screw clamp, 7A, 29mm</t>
  </si>
  <si>
    <t>RXZE2M114</t>
  </si>
  <si>
    <t>Simple Socket / mixed terminations 4CO</t>
  </si>
  <si>
    <t>RXZE2M114M</t>
  </si>
  <si>
    <t>RXZE2S108M</t>
  </si>
  <si>
    <t>LOGIC STYLE SOCKET SEPARATED TERMINATION</t>
  </si>
  <si>
    <t>RXZE2S111M</t>
  </si>
  <si>
    <t>Logic style socket / separated terminati</t>
  </si>
  <si>
    <t>RXZE2S114M</t>
  </si>
  <si>
    <t>RXZR335</t>
  </si>
  <si>
    <t>Plastic maintaining extracting clamp (price in lot of 100pcs)</t>
  </si>
  <si>
    <t>RZM021BN</t>
  </si>
  <si>
    <t>DIODE + GREEN LED</t>
  </si>
  <si>
    <t>RZM021FP</t>
  </si>
  <si>
    <t>VARISTOR+GREEN LED</t>
  </si>
  <si>
    <t>RZM031BN</t>
  </si>
  <si>
    <t>RZM031FPD</t>
  </si>
  <si>
    <t>RZM031RB</t>
  </si>
  <si>
    <t>RZM040W</t>
  </si>
  <si>
    <t>PROTECTIVE DIODE</t>
  </si>
  <si>
    <t>RZM041BN7</t>
  </si>
  <si>
    <t>CR PROTECTION CIRCUIT</t>
  </si>
  <si>
    <t>RZM041FU7</t>
  </si>
  <si>
    <t>XACA2014</t>
  </si>
  <si>
    <t>PISTOL PENDANT STATION    2 PB + EMERGEN</t>
  </si>
  <si>
    <t>XACA2074</t>
  </si>
  <si>
    <t>XACA211</t>
  </si>
  <si>
    <t>PUSHBUTTON STATION</t>
  </si>
  <si>
    <t>XACA2154</t>
  </si>
  <si>
    <t>XACA271</t>
  </si>
  <si>
    <t>XACA2714</t>
  </si>
  <si>
    <t>XACA281</t>
  </si>
  <si>
    <t>XACA2814</t>
  </si>
  <si>
    <t>XACA28141</t>
  </si>
  <si>
    <t>XACA491</t>
  </si>
  <si>
    <t>PENDANT CONTROL STATION</t>
  </si>
  <si>
    <t>XACA4914</t>
  </si>
  <si>
    <t>XACA49141</t>
  </si>
  <si>
    <t>XALD01</t>
  </si>
  <si>
    <t>1 P.B EMPTY CONT. BOX</t>
  </si>
  <si>
    <t>XALD02</t>
  </si>
  <si>
    <t>2 P.B EMPTY CONT. BOX</t>
  </si>
  <si>
    <t>XALD03</t>
  </si>
  <si>
    <t>3 P.B EMPTY CONT. BOX</t>
  </si>
  <si>
    <t>XALD04</t>
  </si>
  <si>
    <t>4 P.B EMPTY CONT. BOX</t>
  </si>
  <si>
    <t>XALD05</t>
  </si>
  <si>
    <t>5 P.B EMPTY CONT. BOX</t>
  </si>
  <si>
    <t>XALD102</t>
  </si>
  <si>
    <t>.1 PUSH BUTTON CONTROL BO</t>
  </si>
  <si>
    <t>XALD134</t>
  </si>
  <si>
    <t>SELECTOR SWITCH CONT. BOX</t>
  </si>
  <si>
    <t>XALD144</t>
  </si>
  <si>
    <t>XALD213</t>
  </si>
  <si>
    <t>.2 PUSH BUTTONS CONT. BOX</t>
  </si>
  <si>
    <t>XALD215</t>
  </si>
  <si>
    <t>XALD363M</t>
  </si>
  <si>
    <t>.2 P.B. + LIGHT CONT. BOX</t>
  </si>
  <si>
    <t>XALE1</t>
  </si>
  <si>
    <t>EMPTY 1 HOLE</t>
  </si>
  <si>
    <t>XALE2</t>
  </si>
  <si>
    <t>EMPTY  2 HOLES</t>
  </si>
  <si>
    <t>XALE3</t>
  </si>
  <si>
    <t>EMPTY  3 HOLES</t>
  </si>
  <si>
    <t>XALK01</t>
  </si>
  <si>
    <t>1 P.B.EMPTY YELL.CONT.BOX</t>
  </si>
  <si>
    <t>XALK02</t>
  </si>
  <si>
    <t>XALK03</t>
  </si>
  <si>
    <t>XALK04</t>
  </si>
  <si>
    <t>XALK05</t>
  </si>
  <si>
    <t>XALK178E</t>
  </si>
  <si>
    <t>EMERGENCY STOP CONT. BOX</t>
  </si>
  <si>
    <t>XALK178F</t>
  </si>
  <si>
    <t>XALK178G</t>
  </si>
  <si>
    <t>XALK188E</t>
  </si>
  <si>
    <t>XALK188F</t>
  </si>
  <si>
    <t>XALK188G</t>
  </si>
  <si>
    <t>XB4BA21</t>
  </si>
  <si>
    <t>PUSHBUTTON BLACK</t>
  </si>
  <si>
    <t>XB4BA31</t>
  </si>
  <si>
    <t>PUSHBUTTON GREEN color</t>
  </si>
  <si>
    <t>XB4BA42</t>
  </si>
  <si>
    <t>PUSHBUTTON RED</t>
  </si>
  <si>
    <t>XB4BA51</t>
  </si>
  <si>
    <t>PUSHBUTTON</t>
  </si>
  <si>
    <t>XB4BA61</t>
  </si>
  <si>
    <t>PUSHBUTTON BLUE</t>
  </si>
  <si>
    <t>XB4BC21</t>
  </si>
  <si>
    <t>XB4BD21</t>
  </si>
  <si>
    <t>SELECTOR SWITCH</t>
  </si>
  <si>
    <t>XB4BD25</t>
  </si>
  <si>
    <t>XB4BD33</t>
  </si>
  <si>
    <t>XB4BD53</t>
  </si>
  <si>
    <t>XB4BG03</t>
  </si>
  <si>
    <t>KEY SELECTOR SWITCH</t>
  </si>
  <si>
    <t>XB4BG21</t>
  </si>
  <si>
    <t>XB4BG33</t>
  </si>
  <si>
    <t>XB4BG41</t>
  </si>
  <si>
    <t>XB4BG61</t>
  </si>
  <si>
    <t>XB4BJ21</t>
  </si>
  <si>
    <t>XB4BJ33</t>
  </si>
  <si>
    <t>XB4BJ53</t>
  </si>
  <si>
    <t>XB4BL42</t>
  </si>
  <si>
    <t>XB4BL73415</t>
  </si>
  <si>
    <t>COMPLETE METAL DOUBLE HEADED PUSHBUTTONS</t>
  </si>
  <si>
    <t>XB4BP21</t>
  </si>
  <si>
    <t>XB4BP31</t>
  </si>
  <si>
    <t>XB4BP42</t>
  </si>
  <si>
    <t>XB4BP51</t>
  </si>
  <si>
    <t>XB4BS8442</t>
  </si>
  <si>
    <t>PUSHBUTTON, EMERGENCY SWITCHING OFF</t>
  </si>
  <si>
    <t>XB4BS9442</t>
  </si>
  <si>
    <t>EMERGENCY STOP</t>
  </si>
  <si>
    <t>XB4BS9445</t>
  </si>
  <si>
    <t>RED EMERGENCY STOP TRIGGER ISO13850 KEY</t>
  </si>
  <si>
    <t>XB4BT842</t>
  </si>
  <si>
    <t>XB4BV61</t>
  </si>
  <si>
    <t>DIRECT SUPPLY PILOT LIGHT WHITE</t>
  </si>
  <si>
    <t>XB4BV63</t>
  </si>
  <si>
    <t>DIRECT SUPPLY PILOT LIGHT</t>
  </si>
  <si>
    <t>XB4BV64</t>
  </si>
  <si>
    <t>XB4BV65</t>
  </si>
  <si>
    <t>XB4BVB1</t>
  </si>
  <si>
    <t>24 V LED PILOT LIGHT BODY</t>
  </si>
  <si>
    <t>XB4BVB3</t>
  </si>
  <si>
    <t>24 V LED PILOT LIGHT BODY GREEN</t>
  </si>
  <si>
    <t>XB4BVB4</t>
  </si>
  <si>
    <t>XB4BVB5</t>
  </si>
  <si>
    <t>24 V LED PILOT LIGHT BODY YELLOW</t>
  </si>
  <si>
    <t>XB4BVB6</t>
  </si>
  <si>
    <t>XB4BVG1</t>
  </si>
  <si>
    <t>XB4BVG3</t>
  </si>
  <si>
    <t>120 V LED PILOT LIGHT BOD</t>
  </si>
  <si>
    <t>XB4BVG4</t>
  </si>
  <si>
    <t>1210 V LED PILOT LIGHT BO</t>
  </si>
  <si>
    <t>XB4BVG5</t>
  </si>
  <si>
    <t>XB4BVM1</t>
  </si>
  <si>
    <t>PILOT LIGHT White</t>
  </si>
  <si>
    <t>XB4BVM3</t>
  </si>
  <si>
    <t>PILOT LIGHT GREEN</t>
  </si>
  <si>
    <t>XB4BVM4</t>
  </si>
  <si>
    <t>PILOT LIGHT RED</t>
  </si>
  <si>
    <t>XB4BVM5</t>
  </si>
  <si>
    <t>PILOT LIGHT YELLOW</t>
  </si>
  <si>
    <t>XB4BVM6</t>
  </si>
  <si>
    <t>230V LED PILOT LIGHT BODY</t>
  </si>
  <si>
    <t>XB4BW3165</t>
  </si>
  <si>
    <t>ILLUMINATED PUSHBUTTON</t>
  </si>
  <si>
    <t>XB4BW31B5</t>
  </si>
  <si>
    <t>XB4BW31M5</t>
  </si>
  <si>
    <t>IMMUMINATED PUSHBOTTON</t>
  </si>
  <si>
    <t>XB4BW3365</t>
  </si>
  <si>
    <t>XB4BW33B5</t>
  </si>
  <si>
    <t>XB4BW33G5</t>
  </si>
  <si>
    <t>XB4BW33M5</t>
  </si>
  <si>
    <t>XB4BW3465</t>
  </si>
  <si>
    <t>XB4BW34B5</t>
  </si>
  <si>
    <t>XB4BW34G5</t>
  </si>
  <si>
    <t>XB4BW34M5</t>
  </si>
  <si>
    <t>XB4BW3565</t>
  </si>
  <si>
    <t>XB4BW35B5</t>
  </si>
  <si>
    <t>XB4BW35G5</t>
  </si>
  <si>
    <t>XB4BW35M5</t>
  </si>
  <si>
    <t>XB4BW36B5</t>
  </si>
  <si>
    <t>XB4BW36G5</t>
  </si>
  <si>
    <t>XB4BW36M5</t>
  </si>
  <si>
    <t>JOYSTICK CPNTACT BLOCK</t>
  </si>
  <si>
    <t>XB5AA21</t>
  </si>
  <si>
    <t>XB5AA31</t>
  </si>
  <si>
    <t>PUSHBUTTON GREEN</t>
  </si>
  <si>
    <t>XB5AA42</t>
  </si>
  <si>
    <t>XB5AA51</t>
  </si>
  <si>
    <t>XB5AA61</t>
  </si>
  <si>
    <t>XB5AD21</t>
  </si>
  <si>
    <t>XB5AD25</t>
  </si>
  <si>
    <t>XB5AD33</t>
  </si>
  <si>
    <t>XB5AD53</t>
  </si>
  <si>
    <t>XB5AG03</t>
  </si>
  <si>
    <t>XB5AG21</t>
  </si>
  <si>
    <t>XB5AG33</t>
  </si>
  <si>
    <t>XB5AG41</t>
  </si>
  <si>
    <t>XB5AJ21</t>
  </si>
  <si>
    <t>XB5AJ33</t>
  </si>
  <si>
    <t>XB5AJ53</t>
  </si>
  <si>
    <t>XB5AS8442</t>
  </si>
  <si>
    <t>EMERGENCY STOP PLASTIK</t>
  </si>
  <si>
    <t>XB5AS9442</t>
  </si>
  <si>
    <t>XB5AT842</t>
  </si>
  <si>
    <t>XB5AV61</t>
  </si>
  <si>
    <t>XB5AV63</t>
  </si>
  <si>
    <t>XB5AV64</t>
  </si>
  <si>
    <t>XB5AV65</t>
  </si>
  <si>
    <t>XB5AVB1</t>
  </si>
  <si>
    <t>24VDC/AC LED PILOT LIGHT White</t>
  </si>
  <si>
    <t>XB5AVB3</t>
  </si>
  <si>
    <t>24VDC/AC LED PILOT LIGHT Green</t>
  </si>
  <si>
    <t>XB5AVB4</t>
  </si>
  <si>
    <t>24VDC/AC LED PILOT LIGHT RED</t>
  </si>
  <si>
    <t>XB5AVB5</t>
  </si>
  <si>
    <t>24VDC/AC LED PILOT LIGHT Yellow Orange</t>
  </si>
  <si>
    <t>XB5AVB6</t>
  </si>
  <si>
    <t>24VDC/AC LED PILOT LIGHT Blue</t>
  </si>
  <si>
    <t>XB5AVG1</t>
  </si>
  <si>
    <t>120 V LED PILOT LIGHT WHITE</t>
  </si>
  <si>
    <t>XB5AVG3</t>
  </si>
  <si>
    <t>120 V LED PILOT LIGHT</t>
  </si>
  <si>
    <t>XB5AVG4</t>
  </si>
  <si>
    <t>XB5AVG5</t>
  </si>
  <si>
    <t>120 V LED PILOT LIGHT YELLOW</t>
  </si>
  <si>
    <t>XB5AVM1</t>
  </si>
  <si>
    <t>230 V LED PILOT LIGHT WHITE</t>
  </si>
  <si>
    <t>XB5AVM3</t>
  </si>
  <si>
    <t>230 V LED PILOT LIGHT GREEN</t>
  </si>
  <si>
    <t>XB5AVM4</t>
  </si>
  <si>
    <t>230 V LED PILOT LIGHT</t>
  </si>
  <si>
    <t>XB5AVM5</t>
  </si>
  <si>
    <t>XB5AVM6</t>
  </si>
  <si>
    <t>231 V LED PILOT LIGHT</t>
  </si>
  <si>
    <t>XB5AW3165</t>
  </si>
  <si>
    <t>XB5AW31B5</t>
  </si>
  <si>
    <t>XB5AW31G5</t>
  </si>
  <si>
    <t>XB5AW31M5</t>
  </si>
  <si>
    <t>XB5AW3365</t>
  </si>
  <si>
    <t>XB5AW33B5</t>
  </si>
  <si>
    <t>XB5AW33G5</t>
  </si>
  <si>
    <t>XB5AW33M5</t>
  </si>
  <si>
    <t>XB5AW3465</t>
  </si>
  <si>
    <t>XB5AW34B5</t>
  </si>
  <si>
    <t>XB5AW34G5</t>
  </si>
  <si>
    <t>XB5AW34M5</t>
  </si>
  <si>
    <t>XB5AW3565</t>
  </si>
  <si>
    <t>XB5AW35B5</t>
  </si>
  <si>
    <t>XB5AW35G5</t>
  </si>
  <si>
    <t>XB5AW35M5</t>
  </si>
  <si>
    <t>XB5AW36B5</t>
  </si>
  <si>
    <t>XB5AW36M5</t>
  </si>
  <si>
    <t>XB7EV03BP</t>
  </si>
  <si>
    <t>LED GREEN PILOT LIGHT 24V E07-01-02</t>
  </si>
  <si>
    <t>XB7EV03MP</t>
  </si>
  <si>
    <t>LED GREEN PILOT LIGHT 230</t>
  </si>
  <si>
    <t>XB7EV04BP</t>
  </si>
  <si>
    <t>LED RED PILOT LIGHT 24V</t>
  </si>
  <si>
    <t>XB7EV04MP</t>
  </si>
  <si>
    <t>LED RED PILOT LIGHT 230V</t>
  </si>
  <si>
    <t>XB7EV05BP</t>
  </si>
  <si>
    <t>LED YELLOW PILOT LIGHT 24</t>
  </si>
  <si>
    <t>XB7EV05MP</t>
  </si>
  <si>
    <t>LED YELLOW PILOT LIGHT</t>
  </si>
  <si>
    <t>XB7EV06BP</t>
  </si>
  <si>
    <t>LED PL 24V,BLUE,IP54,CLAMP</t>
  </si>
  <si>
    <t>XB7EV06MP</t>
  </si>
  <si>
    <t>LED PL 230V,BLUE,IP54,CLAMP</t>
  </si>
  <si>
    <t>XB7EV08BP</t>
  </si>
  <si>
    <t>PILOT LIGHT LED ORANGE 24V AC DC</t>
  </si>
  <si>
    <t>XB7EV08MP</t>
  </si>
  <si>
    <t>PILOT LIGHT LED ORANGE 230VAC</t>
  </si>
  <si>
    <t>XB7EV63P</t>
  </si>
  <si>
    <t>DIRECT SUPPLY GREEN PILOT</t>
  </si>
  <si>
    <t>XB7EV64P</t>
  </si>
  <si>
    <t>DIRECT SUPPLY RED PILOT</t>
  </si>
  <si>
    <t>XB7EV65P</t>
  </si>
  <si>
    <t>DIRECT SUPPLY YELLOW PILO</t>
  </si>
  <si>
    <t>XB7EV66P</t>
  </si>
  <si>
    <t>DIRECT SUPPLY BLUE PILOT</t>
  </si>
  <si>
    <t>XB7EV67P</t>
  </si>
  <si>
    <t>DIRECT SUPPLY CLEAR PILOT</t>
  </si>
  <si>
    <t>XB7EV73P</t>
  </si>
  <si>
    <t>REDUCER GREEN PILOT LIGHT</t>
  </si>
  <si>
    <t>XB7EV74P</t>
  </si>
  <si>
    <t>REDUCER RED PILOT LIGHT</t>
  </si>
  <si>
    <t>XB7EV75P</t>
  </si>
  <si>
    <t>REDUCER YELLOW PILOT LIGH</t>
  </si>
  <si>
    <t>XB7EV76P</t>
  </si>
  <si>
    <t>REDUCER BLUE PILOT LIGHT</t>
  </si>
  <si>
    <t>XB7EV77P</t>
  </si>
  <si>
    <t>REDUCER CLEAR PILOT FASTO</t>
  </si>
  <si>
    <t>XB7NA21</t>
  </si>
  <si>
    <t>PB-Springblack-1NO</t>
  </si>
  <si>
    <t>XB7NA25</t>
  </si>
  <si>
    <t>PB-Springblack-NO+NC</t>
  </si>
  <si>
    <t>XB7NA31</t>
  </si>
  <si>
    <t>PB-Springgreen-1NO</t>
  </si>
  <si>
    <t>XB7NA35</t>
  </si>
  <si>
    <t>PB-Springgreen-NO+NC</t>
  </si>
  <si>
    <t>XB7NA42</t>
  </si>
  <si>
    <t>PB-Springred-1NC</t>
  </si>
  <si>
    <t>XB7NA45</t>
  </si>
  <si>
    <t>PB-Springred-NO+NC</t>
  </si>
  <si>
    <t>XB7NA81</t>
  </si>
  <si>
    <t>PB-Springyellow-1NO</t>
  </si>
  <si>
    <t>XB7NA85</t>
  </si>
  <si>
    <t>XB7ND21</t>
  </si>
  <si>
    <t>Selector-2POS-1NO</t>
  </si>
  <si>
    <t>XB7ND25</t>
  </si>
  <si>
    <t>Selector-2POS-1NO+1NC</t>
  </si>
  <si>
    <t>XB7ND33</t>
  </si>
  <si>
    <t>Selector-3POS-2N/O</t>
  </si>
  <si>
    <t>XB7NG21</t>
  </si>
  <si>
    <t>Selector- Key -2POS-1NO</t>
  </si>
  <si>
    <t>XB7NG33</t>
  </si>
  <si>
    <t>Selector- Key -3POS2NO</t>
  </si>
  <si>
    <t>XB7NH21</t>
  </si>
  <si>
    <t>PB-Latchblack - 1NO</t>
  </si>
  <si>
    <t>XB7NH25</t>
  </si>
  <si>
    <t>PB-Latchblack - NC+NO</t>
  </si>
  <si>
    <t>XB7NH31</t>
  </si>
  <si>
    <t>PB-Latchgreen - 1NO</t>
  </si>
  <si>
    <t>XB7NH35</t>
  </si>
  <si>
    <t>B-Latchgreen - NC+NO</t>
  </si>
  <si>
    <t>XB7NJ03M1</t>
  </si>
  <si>
    <t>IPB-LED-Latch -1NO - Green-230v</t>
  </si>
  <si>
    <t>XB7NJ04M1</t>
  </si>
  <si>
    <t>IPB-LED-Latch -1NO - Red - 230v</t>
  </si>
  <si>
    <t>XB7NJ04M2</t>
  </si>
  <si>
    <t>IPB-LED-Latch -1NC - Red - 230v</t>
  </si>
  <si>
    <t>XB7NJ06M1</t>
  </si>
  <si>
    <t>IPB-LED-Latch -1NO - Blue -230v</t>
  </si>
  <si>
    <t>XB7NJ08M1</t>
  </si>
  <si>
    <t>IPB-LED-Latch -1NO - Yellow - 230v</t>
  </si>
  <si>
    <t>XB7NS8442</t>
  </si>
  <si>
    <t>EMERGENCY STOP 1NC</t>
  </si>
  <si>
    <t>XB7NS8445</t>
  </si>
  <si>
    <t>EMERGENCY STOP 1NC+1NO</t>
  </si>
  <si>
    <t>XB7NS9444</t>
  </si>
  <si>
    <t>KEY EMERGENCY STOP 1NC</t>
  </si>
  <si>
    <t>XB7NS9445</t>
  </si>
  <si>
    <t>KEY EMERG. STOP 1NC+1NO</t>
  </si>
  <si>
    <t>XB7NW33B1</t>
  </si>
  <si>
    <t>IPB-LED-Spring Rtn -1NO - Green - 24v</t>
  </si>
  <si>
    <t>XB7NW33M1</t>
  </si>
  <si>
    <t>IPB-LED-Spring Rtn -1NO - Green - 230v</t>
  </si>
  <si>
    <t>XB7NW34B1</t>
  </si>
  <si>
    <t>IPB-LED-Spring Rtn -1NO - Red - 24v</t>
  </si>
  <si>
    <t>XB7NW34B2</t>
  </si>
  <si>
    <t>IPB-LED-Spring Rtn -1NC - Red - 24v</t>
  </si>
  <si>
    <t>XB7NW34M1</t>
  </si>
  <si>
    <t>IPB-LED-Spring Rtn -1NO - Red - 230v</t>
  </si>
  <si>
    <t>XB7NW34M2</t>
  </si>
  <si>
    <t>IPB-LED-Spring Rtn -1NC - Red - 230v</t>
  </si>
  <si>
    <t>XB7NW35M1</t>
  </si>
  <si>
    <t>IPB-LED-Spring Rtn -1NO - Orange - 230v</t>
  </si>
  <si>
    <t>XB7NW36M1</t>
  </si>
  <si>
    <t>IPB-LED-Spring Rtn -1NO - Blue - 230v</t>
  </si>
  <si>
    <t>XB7NW38B1</t>
  </si>
  <si>
    <t>IPB-LED-Spring Rtn -1NO - Yellow - 24v</t>
  </si>
  <si>
    <t>XD2GA8251</t>
  </si>
  <si>
    <t>JOYSTICK CONTROLLER</t>
  </si>
  <si>
    <t>XD2GA8451</t>
  </si>
  <si>
    <t>XD5PA14</t>
  </si>
  <si>
    <t>XD5PA24</t>
  </si>
  <si>
    <t>XVC4B1</t>
  </si>
  <si>
    <t>24V,Pole,red</t>
  </si>
  <si>
    <t>XVC4B1K</t>
  </si>
  <si>
    <t>24V,Dir,red</t>
  </si>
  <si>
    <t>XVC4B2</t>
  </si>
  <si>
    <t>24V,POLE,RED,YEL</t>
  </si>
  <si>
    <t>XVC4B2K</t>
  </si>
  <si>
    <t>24V,Dir,red,yel</t>
  </si>
  <si>
    <t>XVC4B3</t>
  </si>
  <si>
    <t>.24V,Pole,red,yel,grn</t>
  </si>
  <si>
    <t>XVC4B3K</t>
  </si>
  <si>
    <t>24V,Dir,red,yel,grn</t>
  </si>
  <si>
    <t>XVC4B4K</t>
  </si>
  <si>
    <t>24V,Dir,red,yel,grn,blue</t>
  </si>
  <si>
    <t>XVC4B5</t>
  </si>
  <si>
    <t>24V,Pole,red,yel,grn,blue,wh</t>
  </si>
  <si>
    <t>XVC4B5K</t>
  </si>
  <si>
    <t>24V,Dir,red,yel,grn,blue,wh</t>
  </si>
  <si>
    <t>XVC4M2</t>
  </si>
  <si>
    <t>TL40MM,STEADY LIGHT,100-240V</t>
  </si>
  <si>
    <t>XVC4M4</t>
  </si>
  <si>
    <t>XVC4M5</t>
  </si>
  <si>
    <t>XVC6B1</t>
  </si>
  <si>
    <t>INDICATING BANKS 60 mm</t>
  </si>
  <si>
    <t>XVC6B1K</t>
  </si>
  <si>
    <t>XVC6B2</t>
  </si>
  <si>
    <t>XVC6B2K</t>
  </si>
  <si>
    <t>XVC6B3</t>
  </si>
  <si>
    <t>INDICATING BANKS 60 mm 24V W/O BUZ R,O,G</t>
  </si>
  <si>
    <t>XVC6B3K</t>
  </si>
  <si>
    <t>XVC6B4K</t>
  </si>
  <si>
    <t>XVC6B5</t>
  </si>
  <si>
    <t>XVC6B5K</t>
  </si>
  <si>
    <t>XVC6M1</t>
  </si>
  <si>
    <t>TL60MM,STEADY LIGHT,100-240V</t>
  </si>
  <si>
    <t>XVC6M2</t>
  </si>
  <si>
    <t>XVC6M5</t>
  </si>
  <si>
    <t>XVGB2</t>
  </si>
  <si>
    <t xml:space="preserve">TOWER LIGHT, 2 STAGE RG, 24V, LED, TUBE MNTG W. L BRCKT </t>
  </si>
  <si>
    <t>XVGB2H</t>
  </si>
  <si>
    <t>TOWER LIGHT, 2 STAGE RG, 24V, LED, TUBE MNTG W. FIX PLT</t>
  </si>
  <si>
    <t>XVGB2M</t>
  </si>
  <si>
    <t>TOWER LIGHT, 2 STAGE RG, 24V, LED, TUBE MNTG W. F BRCKT</t>
  </si>
  <si>
    <t>XVGB2S</t>
  </si>
  <si>
    <t xml:space="preserve">TOWER LIGHT, 2 STAGE RG, 24V, LED, BUZ, TUBE MNTG W. L BRCKT </t>
  </si>
  <si>
    <t>XVGB2SH</t>
  </si>
  <si>
    <t>TOWER LIGHT, 2 STAGE RG, 24V, LED, BUZ, TUBE MNTG W. FIX PLT</t>
  </si>
  <si>
    <t>XVGB2SM</t>
  </si>
  <si>
    <t>TOWER LIGHT, 2 STAGE RG, 24V, LED, BUZ,TUBE MNTG W. F BRCKT</t>
  </si>
  <si>
    <t>XVGB2ST</t>
  </si>
  <si>
    <t>TOWER LIGHT, 2 STAGE RG, 24V, LED, BUZ, DRCT TUBE MNTG</t>
  </si>
  <si>
    <t>XVGB2SW</t>
  </si>
  <si>
    <t>TOWER LIGHT, 2 STAGE RG, 24V, LED, BUZ, BASE MNTG</t>
  </si>
  <si>
    <t>XVGB2W</t>
  </si>
  <si>
    <t>TOWER LIGHT, 2 STAGE RG, 24V, LED, BASE MNTG</t>
  </si>
  <si>
    <t>XVGB3</t>
  </si>
  <si>
    <t xml:space="preserve">TOWER LIGHT, 3 STAGE RAG, 24V, LED, TUBE MNTG W. L BRCKT </t>
  </si>
  <si>
    <t>XVGB3H</t>
  </si>
  <si>
    <t>TOWER LIGHT, 3 STAGE RAG, 24V, LED, TUBE MNTG W. FIX PLT</t>
  </si>
  <si>
    <t>XVGB3M</t>
  </si>
  <si>
    <t>TOWER LIGHT, 3 STAGE RAG, 24V, LED, TUBE MNTG W. F BRCKT</t>
  </si>
  <si>
    <t>XVGB3S</t>
  </si>
  <si>
    <t xml:space="preserve">TOWER LIGHT, 3 STAGE RAG, 24V, LED, BUZ,TUBE MNTG W. L BRCKT </t>
  </si>
  <si>
    <t>XVGB3SH</t>
  </si>
  <si>
    <t>TOWER LIGHT, 3 STAGE RAG, 24V, LED, BUZ, TUBE MNTG W. FIX PLT</t>
  </si>
  <si>
    <t>XVGB3SM</t>
  </si>
  <si>
    <t>TOWER LIGHT, 3 STAGE RAG, 24V, LED, BUZ, TUBE MNTG W. F BRCKT</t>
  </si>
  <si>
    <t>XVGB3ST</t>
  </si>
  <si>
    <t>TOWER LIGHT, 3 STAGE RAG, 24V, LED, BUZ, DRCT TUBE MNTG</t>
  </si>
  <si>
    <t>XVGB3SW</t>
  </si>
  <si>
    <t>TOWER LIGHT, 3 STAGE RAG, 24V, LED, BUZ, BASE MNTG</t>
  </si>
  <si>
    <t>XVGB3T</t>
  </si>
  <si>
    <t>TOWER LIGHT, 3 STAGE RAG, 24V, LED, DRCT TUBE MNTG</t>
  </si>
  <si>
    <t>XVGB3W</t>
  </si>
  <si>
    <t>TOWER LIGHT, 3 STAGE RAG, 24V, LED, BASE MNTG</t>
  </si>
  <si>
    <t>XVGB4H</t>
  </si>
  <si>
    <t>TOWER LIGHT, 4 STAGE RAGB, 24V, LED, TUBE MNTG W. FIX PLT</t>
  </si>
  <si>
    <t>XVGB4M</t>
  </si>
  <si>
    <t>TOWER LIGHT, 4 STAGE RAGB, 24V, LED, TUBE MNTG W. F BRCKT</t>
  </si>
  <si>
    <t>XVGB4ST</t>
  </si>
  <si>
    <t>TOWER LIGHT, 4 STAGE RAGB, 24V, LED, BUZ, DRCT TUBE MNTG</t>
  </si>
  <si>
    <t>XVGB4SW</t>
  </si>
  <si>
    <t>TOWER LIGHT, 4 STAGE RAGB, 24V, LED, BUZ, BASE MNTG</t>
  </si>
  <si>
    <t>XVGB4T</t>
  </si>
  <si>
    <t>TOWER LIGHT, 4 STAGE RAGB, 24V, LED, DRCT TUBE MNTG</t>
  </si>
  <si>
    <t>XVGB4W</t>
  </si>
  <si>
    <t>TOWER LIGHT, 4 STAGE RAGB, 24V, LED, BASE MNTG</t>
  </si>
  <si>
    <t>XVGU3SHAV</t>
  </si>
  <si>
    <t>USB TOWERLIGHT, 100MM POLE W FIX PLT VJD</t>
  </si>
  <si>
    <t>XVGU3SWV</t>
  </si>
  <si>
    <t>USB TOWERLIGHT, DIR MNT FIX PLATE VJD</t>
  </si>
  <si>
    <t>XVMB2R6AGSSB</t>
  </si>
  <si>
    <t>24V,W. BZR, LED, RED DISCHRG, AMBR, GRN</t>
  </si>
  <si>
    <t>XVMB2RAGSSB</t>
  </si>
  <si>
    <t>24 V, W. BUZZER, LED, RED, AMBER, GREEN</t>
  </si>
  <si>
    <t>XVMB2RGSSB</t>
  </si>
  <si>
    <t>24 V, W. BUZZER, LED, RED, GREEN</t>
  </si>
  <si>
    <t>XVMG2RAGSSB</t>
  </si>
  <si>
    <t>120 V, W. BZR, LED, RED, AMBR, GRN</t>
  </si>
  <si>
    <t>XVMG2RGSSB</t>
  </si>
  <si>
    <t>120 V, W. BUZZER, LED, RED, GREEN</t>
  </si>
  <si>
    <t>XVMM2R6AGSSB</t>
  </si>
  <si>
    <t>220 V,W.BZR, LED, RED DISCHRG, AMBR, GRN</t>
  </si>
  <si>
    <t>XVMM2RAGSSB</t>
  </si>
  <si>
    <t>220 V, W. BZR, LED, RED, AMBR, GRN</t>
  </si>
  <si>
    <t>XVMM2RGSSB</t>
  </si>
  <si>
    <t>220 V, W. BUZZER, LED, RED, GREEN</t>
  </si>
  <si>
    <t>ZB4BA2</t>
  </si>
  <si>
    <t>PUSHBUTTON OPERATOR HEAD</t>
  </si>
  <si>
    <t>ZB4BA3</t>
  </si>
  <si>
    <t>ZB4BA4</t>
  </si>
  <si>
    <t>ZB4BA5</t>
  </si>
  <si>
    <t>ZB4BA6</t>
  </si>
  <si>
    <t>ZB4BC2</t>
  </si>
  <si>
    <t>MUSHROOMM PUSH BUT HEAD</t>
  </si>
  <si>
    <t>ZB4BD2</t>
  </si>
  <si>
    <t>SELEC TO R SWITCH HEAD 2 POSITIONS DIAM</t>
  </si>
  <si>
    <t>ZB4BD3</t>
  </si>
  <si>
    <t>SELEC TO R SWITCH HEAD 3 POSITIONS DIAM</t>
  </si>
  <si>
    <t>ZB4BD5</t>
  </si>
  <si>
    <t>ZB4BG2</t>
  </si>
  <si>
    <t>SELEC TO R SWITCH HEAD KEYLOCK 2 POSITIO</t>
  </si>
  <si>
    <t>ZB4BG3</t>
  </si>
  <si>
    <t>SELEC TO R SWITCH HEAD KEYLOCK 3 POSITIO</t>
  </si>
  <si>
    <t>ZB4BG4</t>
  </si>
  <si>
    <t>ZB4BG6</t>
  </si>
  <si>
    <t>ZB4BJ2</t>
  </si>
  <si>
    <t>ZB4BJ3</t>
  </si>
  <si>
    <t>ZB4BJ5</t>
  </si>
  <si>
    <t>ZB4BL4</t>
  </si>
  <si>
    <t>ZB4BP3</t>
  </si>
  <si>
    <t>ZB4BP4</t>
  </si>
  <si>
    <t>ZB4BP6</t>
  </si>
  <si>
    <t>ZB4BS844</t>
  </si>
  <si>
    <t>ZB4BT84</t>
  </si>
  <si>
    <t>ZB4BV01</t>
  </si>
  <si>
    <t>PILOT LIGHT HEAD</t>
  </si>
  <si>
    <t>ZB4BV013</t>
  </si>
  <si>
    <t>ZB4BV03</t>
  </si>
  <si>
    <t>ZB4BV033</t>
  </si>
  <si>
    <t>ZB4BV04</t>
  </si>
  <si>
    <t>ZB4BV043</t>
  </si>
  <si>
    <t>ZB4BV05</t>
  </si>
  <si>
    <t>ZB4BV053</t>
  </si>
  <si>
    <t>ZB4BV063</t>
  </si>
  <si>
    <t>ZB4BV6</t>
  </si>
  <si>
    <t>ZB4BVB1</t>
  </si>
  <si>
    <t>ZB4BVB3</t>
  </si>
  <si>
    <t>ZB4BVB4</t>
  </si>
  <si>
    <t>ZB4BVB5</t>
  </si>
  <si>
    <t>ZB4BVB6</t>
  </si>
  <si>
    <t>ZB4BVM1</t>
  </si>
  <si>
    <t>230 V LED PILOT LIGHT BOD</t>
  </si>
  <si>
    <t>ZB4BVM3</t>
  </si>
  <si>
    <t>ZB4BVM4</t>
  </si>
  <si>
    <t>ZB4BVM5</t>
  </si>
  <si>
    <t>ZB4BVM6</t>
  </si>
  <si>
    <t>ZB4BW065</t>
  </si>
  <si>
    <t>DIRECT SUPPLY ILL. P.B. B</t>
  </si>
  <si>
    <t>ZB4BW0B15</t>
  </si>
  <si>
    <t>24 V LED ILLUMI. P.B BOD</t>
  </si>
  <si>
    <t>ZB4BW0B35</t>
  </si>
  <si>
    <t>ZB4BW0B45</t>
  </si>
  <si>
    <t>24 V LED ILLUMI. P.B BODY</t>
  </si>
  <si>
    <t>ZB4BW0B55</t>
  </si>
  <si>
    <t>ZB4BW0B65</t>
  </si>
  <si>
    <t>ZB4BW0M35</t>
  </si>
  <si>
    <t>230 V LED ILLUMI. P.B BOD</t>
  </si>
  <si>
    <t>ZB4BW0M45</t>
  </si>
  <si>
    <t>ZB4BW31</t>
  </si>
  <si>
    <t>ILLUMINATED PUSHBUTTON HE</t>
  </si>
  <si>
    <t>ZB4BW313</t>
  </si>
  <si>
    <t>ZB4BW33</t>
  </si>
  <si>
    <t>ZB4BW333</t>
  </si>
  <si>
    <t>ZB4BW34</t>
  </si>
  <si>
    <t>ZB4BW343</t>
  </si>
  <si>
    <t>ZB4BW35</t>
  </si>
  <si>
    <t>ZB4BW353</t>
  </si>
  <si>
    <t>ZB4BW363</t>
  </si>
  <si>
    <t>ZB4BZ101</t>
  </si>
  <si>
    <t>SCREW TERMINAL  CONTACT B</t>
  </si>
  <si>
    <t>ZB4BZ102</t>
  </si>
  <si>
    <t>ZB4BZ103</t>
  </si>
  <si>
    <t>ZB4BZ105</t>
  </si>
  <si>
    <t>ZB5AA2</t>
  </si>
  <si>
    <t>ZB5AA3</t>
  </si>
  <si>
    <t>ZB5AA4</t>
  </si>
  <si>
    <t>ZB5AA5</t>
  </si>
  <si>
    <t>ZB5AA6</t>
  </si>
  <si>
    <t>ZB5AD2</t>
  </si>
  <si>
    <t>ZB5AD3</t>
  </si>
  <si>
    <t>ZB5AD5</t>
  </si>
  <si>
    <t>ZB5AG0</t>
  </si>
  <si>
    <t>ZB5AG2</t>
  </si>
  <si>
    <t>ZB5AG4</t>
  </si>
  <si>
    <t>ZB5AJ2</t>
  </si>
  <si>
    <t>ZB5AJ3</t>
  </si>
  <si>
    <t>ZB5AS844</t>
  </si>
  <si>
    <t>"PUSHBUTTON, EMERGENCY SWITCHING OFF"</t>
  </si>
  <si>
    <t>ZB5AS944</t>
  </si>
  <si>
    <t>ZB5AT84</t>
  </si>
  <si>
    <t>ZB5AV01</t>
  </si>
  <si>
    <t>ZB5AV013</t>
  </si>
  <si>
    <t>ZB5AV03</t>
  </si>
  <si>
    <t>ZB5AV033</t>
  </si>
  <si>
    <t>ZB5AV04</t>
  </si>
  <si>
    <t>ZB5AV043</t>
  </si>
  <si>
    <t>ZB5AV05</t>
  </si>
  <si>
    <t>ZB5AV053</t>
  </si>
  <si>
    <t>ZB5AV063</t>
  </si>
  <si>
    <t>ZB5AV6</t>
  </si>
  <si>
    <t>ZB5AVG6</t>
  </si>
  <si>
    <t>ZB5AW065</t>
  </si>
  <si>
    <t>ZB5AW0B35</t>
  </si>
  <si>
    <t>ZB5AW0B45</t>
  </si>
  <si>
    <t>ZB5AW0B55</t>
  </si>
  <si>
    <t>ZB5AW0G65</t>
  </si>
  <si>
    <t>120 V LED ILLUMI. P.B BOD</t>
  </si>
  <si>
    <t>ZB5AW0M15</t>
  </si>
  <si>
    <t>ZB5AW313</t>
  </si>
  <si>
    <t>ZB5AW333</t>
  </si>
  <si>
    <t>ZB5AW34</t>
  </si>
  <si>
    <t>ZB5AW343</t>
  </si>
  <si>
    <t>ZB5AW353</t>
  </si>
  <si>
    <t>ZB5AW363</t>
  </si>
  <si>
    <t>ZB5AZ101</t>
  </si>
  <si>
    <t>ZB5AZ102</t>
  </si>
  <si>
    <t>ZB5AZ103</t>
  </si>
  <si>
    <t>ZB5AZ105</t>
  </si>
  <si>
    <t>ZB5AZ905</t>
  </si>
  <si>
    <t>KEY FOR FIXING NUT</t>
  </si>
  <si>
    <t>ZBE101</t>
  </si>
  <si>
    <t>NO SCREW TERMINAL CONTACT</t>
  </si>
  <si>
    <t>ZBE102</t>
  </si>
  <si>
    <t>NC SCREW TERMINAL CONTACT</t>
  </si>
  <si>
    <t>ZBY2101</t>
  </si>
  <si>
    <t>LANK LEGEND PLATE</t>
  </si>
  <si>
    <t>110XCA20300</t>
  </si>
  <si>
    <t>ADAPTER FOR PC-AT CABLE</t>
  </si>
  <si>
    <t>Gunn</t>
  </si>
  <si>
    <t>7.5 IDPAC: PROCES.AUTOMAT.CONTROL</t>
  </si>
  <si>
    <t>110XCA28202</t>
  </si>
  <si>
    <t>CABLE PROGRAMMING FOR M1</t>
  </si>
  <si>
    <t>140ACI03000</t>
  </si>
  <si>
    <t>AN IN 8CH UNIPOLAR</t>
  </si>
  <si>
    <t>140ACI04000</t>
  </si>
  <si>
    <t>ANALOG INPUT 16 CHAN CURRENT</t>
  </si>
  <si>
    <t>140ACI04000C</t>
  </si>
  <si>
    <t>ANLG IN 16CH CURRENT CC</t>
  </si>
  <si>
    <t>140ACO02000</t>
  </si>
  <si>
    <t>AN OUT 4CH CURR</t>
  </si>
  <si>
    <t>140ACO13000</t>
  </si>
  <si>
    <t>ANALOG OUT 8 CHAN CURRENT</t>
  </si>
  <si>
    <t>140ACO13000C</t>
  </si>
  <si>
    <t>ANLG OUT 8CH CURRENT CC</t>
  </si>
  <si>
    <t>140ARI03010</t>
  </si>
  <si>
    <t>MODULE RTD IN 8CH 2,3,4 WIRE</t>
  </si>
  <si>
    <t>140AVI03000</t>
  </si>
  <si>
    <t>ANALOG INPUT 8CH BIPOLAR</t>
  </si>
  <si>
    <t>140AVO02000</t>
  </si>
  <si>
    <t>ANALOG OUTPUT MODULE 4CH VOLT</t>
  </si>
  <si>
    <t>140CPS11420</t>
  </si>
  <si>
    <t>AC PS 115/230V SUMM</t>
  </si>
  <si>
    <t>140CPS11420C</t>
  </si>
  <si>
    <t>AC PS 115/230V SUMM CC</t>
  </si>
  <si>
    <t>140CPS12420</t>
  </si>
  <si>
    <t>LMS AC PS 115/230V RED</t>
  </si>
  <si>
    <t>140CPS21400</t>
  </si>
  <si>
    <t>DC PS 24V 8A</t>
  </si>
  <si>
    <t>140CPU65160S</t>
  </si>
  <si>
    <t>QUANTUM STDALN SAFE PROCESSOR- UNITY 2M</t>
  </si>
  <si>
    <t>140CRA21110</t>
  </si>
  <si>
    <t>DIO DROP MB+ AC PS 1CH</t>
  </si>
  <si>
    <t>140CRA31200</t>
  </si>
  <si>
    <t>Quantum RIO Drop E/IP 1CH</t>
  </si>
  <si>
    <t>140CRA31200C</t>
  </si>
  <si>
    <t>Quantum RIO Drop E/IP 1CH Coated version</t>
  </si>
  <si>
    <t>140CRA93100</t>
  </si>
  <si>
    <t>RIO DROP S908 1CH</t>
  </si>
  <si>
    <t>140CRA93200</t>
  </si>
  <si>
    <t>RIO DROP S908 2CH</t>
  </si>
  <si>
    <t>140CRP93100</t>
  </si>
  <si>
    <t>RIO HEAD S908 1CH</t>
  </si>
  <si>
    <t>140CRP93200</t>
  </si>
  <si>
    <t>RIO HEAD S908 2CH</t>
  </si>
  <si>
    <t>140DAI55300</t>
  </si>
  <si>
    <t>AC IN 115V 4 X 8</t>
  </si>
  <si>
    <t>140DAI75300</t>
  </si>
  <si>
    <t>AC IN 240V 4X8</t>
  </si>
  <si>
    <t>140DAO85300</t>
  </si>
  <si>
    <t>AC OUT 24-240V 4X8</t>
  </si>
  <si>
    <t>140DDI35300</t>
  </si>
  <si>
    <t>DISCRETE DC INPUT MODULE 24V 4 X 8 SINK</t>
  </si>
  <si>
    <t>140DDI35300C</t>
  </si>
  <si>
    <t>PL CONF COAT 24 VDC IN</t>
  </si>
  <si>
    <t>140DDI36400</t>
  </si>
  <si>
    <t>DC IN 24VDC 6X16 SINK</t>
  </si>
  <si>
    <t>140DDI84100</t>
  </si>
  <si>
    <t>DC IN 10-60V 8X2 SINK</t>
  </si>
  <si>
    <t>140DDO35300</t>
  </si>
  <si>
    <t>DISCRETE DC OUTPUT 24V 4 X 8 SOURCE</t>
  </si>
  <si>
    <t>140DDO35300C</t>
  </si>
  <si>
    <t>PL CONF COAT 24 VDC OUT</t>
  </si>
  <si>
    <t>140DDO36400</t>
  </si>
  <si>
    <t>DC OUT 24VDC 6X16 SOURCE</t>
  </si>
  <si>
    <t>140DDO84300</t>
  </si>
  <si>
    <t>DC OUT 10-60V 2 X 8 SOURCE</t>
  </si>
  <si>
    <t>140DRA84000</t>
  </si>
  <si>
    <t>RELAY OUT 16 X 1 NO</t>
  </si>
  <si>
    <t>140EHC20200</t>
  </si>
  <si>
    <t>HI-SPEED CTR 2CH 500KHZ</t>
  </si>
  <si>
    <t>140NOE77111</t>
  </si>
  <si>
    <t>ETHERNET 10/100 BASE T100FX FACTORYCAST</t>
  </si>
  <si>
    <t>140NOM25200</t>
  </si>
  <si>
    <t>FIBEROPTIC MODNET 1</t>
  </si>
  <si>
    <t>140NRP95400</t>
  </si>
  <si>
    <t>Remote I/O S908 fiber optic repeater</t>
  </si>
  <si>
    <t>140XBE10000</t>
  </si>
  <si>
    <t>backplane expander</t>
  </si>
  <si>
    <t>140XBP00400</t>
  </si>
  <si>
    <t>BACKPLANE 4 SLOT</t>
  </si>
  <si>
    <t>140XBP00600</t>
  </si>
  <si>
    <t>BACKPLANE 6 SLOT</t>
  </si>
  <si>
    <t>140XBP01000</t>
  </si>
  <si>
    <t>BACKPLANE 10 SLOT</t>
  </si>
  <si>
    <t>140XBP01600</t>
  </si>
  <si>
    <t>BACKPLANE 16 SLOTS</t>
  </si>
  <si>
    <t>140XBP01600C</t>
  </si>
  <si>
    <t>BACKPLANE, 16 SLOT CC</t>
  </si>
  <si>
    <t>140XTS00200</t>
  </si>
  <si>
    <t>TERMINAL STRIP 40 Points</t>
  </si>
  <si>
    <t>170AAI14000</t>
  </si>
  <si>
    <t>ANALOG INPUT 16 CH.SINGLE</t>
  </si>
  <si>
    <t>170ADI35000</t>
  </si>
  <si>
    <t>32 DI 24VDC</t>
  </si>
  <si>
    <t>170ADM39030</t>
  </si>
  <si>
    <t>10 DI 24VDC/8 RELAY O</t>
  </si>
  <si>
    <t>170ADO35000</t>
  </si>
  <si>
    <t>24V DC 32PT OUT MDL BASE</t>
  </si>
  <si>
    <t>170ANR12091</t>
  </si>
  <si>
    <t>6 ANLG IN/4 ANLG OUT -10/10V 8 DIG I/O</t>
  </si>
  <si>
    <t>170FNT11001</t>
  </si>
  <si>
    <t>FIPIO COMM. ADAPTER V2</t>
  </si>
  <si>
    <t>170INT11000</t>
  </si>
  <si>
    <t>IB-S COMM. ADAPTER</t>
  </si>
  <si>
    <t>170INT11003</t>
  </si>
  <si>
    <t>INTERBUS COMM. ADAPTER SUPI3</t>
  </si>
  <si>
    <t>170MCI00700</t>
  </si>
  <si>
    <t>INTERBUS CBL ASSY 11 CM L</t>
  </si>
  <si>
    <t>170PNT11020</t>
  </si>
  <si>
    <t>MODBUS+ COMM ADAPTER</t>
  </si>
  <si>
    <t>170XTS00100</t>
  </si>
  <si>
    <t>TB 3P &gt; PU=3</t>
  </si>
  <si>
    <t>170XTS00401</t>
  </si>
  <si>
    <t>BUS BAR 3 ROW SCREW</t>
  </si>
  <si>
    <t>490NAA27102</t>
  </si>
  <si>
    <t>MODBUS PLUS CABLE 500'</t>
  </si>
  <si>
    <t>490NAC0100</t>
  </si>
  <si>
    <t>M580 HSBY RJ45 SFP</t>
  </si>
  <si>
    <t>490NAC0201</t>
  </si>
  <si>
    <t>single mode fiber optic connector dedica</t>
  </si>
  <si>
    <t>490NOR00003</t>
  </si>
  <si>
    <t>ETHERNET MTRJ/MTRJ 3M OPT</t>
  </si>
  <si>
    <t>490NOR00005</t>
  </si>
  <si>
    <t>ETHERNET MTRJ/MTRJ 5M OPT</t>
  </si>
  <si>
    <t>490NTW00002</t>
  </si>
  <si>
    <t>ETHERNET SFTP 2M CORD</t>
  </si>
  <si>
    <t>490NTW00012</t>
  </si>
  <si>
    <t>ETHERNET SFTP 12M CORD</t>
  </si>
  <si>
    <t>990NAA21510</t>
  </si>
  <si>
    <t>RUGGEDIZED MBUS+ TAP PROG CABLE 10FT</t>
  </si>
  <si>
    <t>990NAD21110</t>
  </si>
  <si>
    <t>CABLE MB+ DROP 2.4M</t>
  </si>
  <si>
    <t>990NAD21130</t>
  </si>
  <si>
    <t>MB+ DROP CABLE 6M</t>
  </si>
  <si>
    <t>990NAD23000</t>
  </si>
  <si>
    <t>MB+ COMMERIAL REFERENCE</t>
  </si>
  <si>
    <t>ABE7CPA03</t>
  </si>
  <si>
    <t>Klemmenblock m.Geberschutz mit Sub-D-25p</t>
  </si>
  <si>
    <t>ABE7CPA410</t>
  </si>
  <si>
    <t>PS WIRING BLOCK FOR ISOLATED ANALOG INP</t>
  </si>
  <si>
    <t>ABE7CPA412</t>
  </si>
  <si>
    <t>WIRING BLOCK FOR 4 TC INPUTS</t>
  </si>
  <si>
    <t>ASMBKT085</t>
  </si>
  <si>
    <t>Modbus Plus Line Connector</t>
  </si>
  <si>
    <t>BMECRA31210</t>
  </si>
  <si>
    <t>X80 EIO Drop adapter with Eth Bkp</t>
  </si>
  <si>
    <t>BMEH582040</t>
  </si>
  <si>
    <t>M580 HSBY CPU LEVEL 2 FOR R IO</t>
  </si>
  <si>
    <t>BMEH582040C</t>
  </si>
  <si>
    <t>C M580 HSBY CPU LEVEL 2 FOR R IO</t>
  </si>
  <si>
    <t>BMEH582040K</t>
  </si>
  <si>
    <t>M580 LEVEL2 HSBY CPU KIT</t>
  </si>
  <si>
    <t>BMEH584040</t>
  </si>
  <si>
    <t>M580 HSBY CPU LEVEL 4 FOR R IO</t>
  </si>
  <si>
    <t>BMEH584040C</t>
  </si>
  <si>
    <t>C M580 HSBY CPU LEVEL 4 FOR R IO</t>
  </si>
  <si>
    <t>BMEH584040K</t>
  </si>
  <si>
    <t>M580 LEVEL4 HSBY CPU KIT</t>
  </si>
  <si>
    <t>BMEH586040</t>
  </si>
  <si>
    <t>M580 HSBY CPU LEVEL 6 FOR R IO</t>
  </si>
  <si>
    <t>BMEH586040C</t>
  </si>
  <si>
    <t>C M580 HSBY CPU LEVEL 6 FOR R IO</t>
  </si>
  <si>
    <t>BMENOC0301</t>
  </si>
  <si>
    <t>M580 Ethernet Comm Module</t>
  </si>
  <si>
    <t>BMENOC0311</t>
  </si>
  <si>
    <t>M580 FactoryCast Eth Mod.</t>
  </si>
  <si>
    <t>BMEP581020</t>
  </si>
  <si>
    <t>M580 processor level 1 for D IOs</t>
  </si>
  <si>
    <t>BMEP581020H</t>
  </si>
  <si>
    <t>M580 hardened processor Level 1 for DIO</t>
  </si>
  <si>
    <t>BMEP582020</t>
  </si>
  <si>
    <t>M580 processor level 2 for D IOs</t>
  </si>
  <si>
    <t>BMEP582020H</t>
  </si>
  <si>
    <t>M580 hardened processor Level 2 for DIO</t>
  </si>
  <si>
    <t>BMEP582040</t>
  </si>
  <si>
    <t>M580 processor level 2 for D &amp; R Ios</t>
  </si>
  <si>
    <t>BMEP582040H</t>
  </si>
  <si>
    <t>M580 hardened processor Level 2 DIO&amp;RIO</t>
  </si>
  <si>
    <t>BMEP583020</t>
  </si>
  <si>
    <t>M580 processor level 3 for D IOs</t>
  </si>
  <si>
    <t>BMEP584020</t>
  </si>
  <si>
    <t>M580 processor level 4 for D IOs</t>
  </si>
  <si>
    <t>BMEP584040</t>
  </si>
  <si>
    <t>M580 processor level 4 for D&amp;R IOs</t>
  </si>
  <si>
    <t>BMEP585040</t>
  </si>
  <si>
    <t>M580 PROCESSOR LEVEL 5 FOR R IO</t>
  </si>
  <si>
    <t>BMEP585040C</t>
  </si>
  <si>
    <t>C M580 PROCESSOR LEVEL 5 FOR R IO</t>
  </si>
  <si>
    <t>BMEP586040</t>
  </si>
  <si>
    <t>M580 PROCESSOR LEVEL 6 FOR R IO</t>
  </si>
  <si>
    <t>BMEP586040C</t>
  </si>
  <si>
    <t>C M580 PROCESSOR LEVEL 6 FOR R IO</t>
  </si>
  <si>
    <t>BMEXBP0400</t>
  </si>
  <si>
    <t>4-SLOT ETHERNET + X-BUS BACKPLANE</t>
  </si>
  <si>
    <t>BMEXBP0400H</t>
  </si>
  <si>
    <t>4 slots hardened Eth bkp</t>
  </si>
  <si>
    <t>BMEXBP0602</t>
  </si>
  <si>
    <t>06 SLOTS ETHERNET BACKPLANE DUAL PS</t>
  </si>
  <si>
    <t>BMEXBP0800</t>
  </si>
  <si>
    <t>8 slots Eth backplane</t>
  </si>
  <si>
    <t>BMEXBP0800H</t>
  </si>
  <si>
    <t>8 slots hardened Eth bkp</t>
  </si>
  <si>
    <t>BMEXBP1002</t>
  </si>
  <si>
    <t>10 SLOTS ETHERNET BACKPLANE DUAL PS</t>
  </si>
  <si>
    <t>BMEXBP1200</t>
  </si>
  <si>
    <t>12 slots Ethernet backplane</t>
  </si>
  <si>
    <t>BMEXBP1200H</t>
  </si>
  <si>
    <t>12 slots hardened Eth bkp</t>
  </si>
  <si>
    <t>BMXAMI0410</t>
  </si>
  <si>
    <t>ANA 4 U/I IN ISOLATED HIGH SPEED</t>
  </si>
  <si>
    <t>BMXAMI0410H</t>
  </si>
  <si>
    <t>H ANA 4 U/I HL IN ISOLATED</t>
  </si>
  <si>
    <t>BMXAMI0800</t>
  </si>
  <si>
    <t>ANA 8 U/I IN NO ISOL FAST</t>
  </si>
  <si>
    <t>BMXAMI0810</t>
  </si>
  <si>
    <t>Ana 8 U/I In Isolated Fast</t>
  </si>
  <si>
    <t>BMXAMI0810H</t>
  </si>
  <si>
    <t>ANA 8 U/I IN ISOLATED FAST (HARDENED)</t>
  </si>
  <si>
    <t>BMXAMM0600</t>
  </si>
  <si>
    <t>ANA 4 IN U/I 2 OUT U/I</t>
  </si>
  <si>
    <t>BMXAMM0600H</t>
  </si>
  <si>
    <t>H ANA 4 IN U/I 2 OUT U/I</t>
  </si>
  <si>
    <t>BMXAMO0210</t>
  </si>
  <si>
    <t>ANA 2 U/I OUT ISOLATED</t>
  </si>
  <si>
    <t>BMXAMO0210H</t>
  </si>
  <si>
    <t>H ANA 2 U/I OUT ISOLATED</t>
  </si>
  <si>
    <t>BMXAMO0410</t>
  </si>
  <si>
    <t>ANA 4 U/I OUT ISOLATED</t>
  </si>
  <si>
    <t>BMXAMO0410H</t>
  </si>
  <si>
    <t>ANA 4 U/I OUT ISOLATED (HARDENED)</t>
  </si>
  <si>
    <t>BMXAMO0802</t>
  </si>
  <si>
    <t>Ana 8 Current Out No Isol</t>
  </si>
  <si>
    <t>BMXART0414</t>
  </si>
  <si>
    <t>ANA 4 TC/RTD ISOLATED IN</t>
  </si>
  <si>
    <t>BMXART0414H</t>
  </si>
  <si>
    <t>H ANA 4 TC/RTD ISOLATED IN</t>
  </si>
  <si>
    <t>BMXART0814</t>
  </si>
  <si>
    <t>ANA 8 TC/RTD ISOLATED IN</t>
  </si>
  <si>
    <t>BMXART0814H</t>
  </si>
  <si>
    <t>H ANA 8 TC/RTD ISOLATED IN</t>
  </si>
  <si>
    <t>BMXCPS2000</t>
  </si>
  <si>
    <t>STANDARD AC POWER SUPPLY</t>
  </si>
  <si>
    <t>BMXCPS2010</t>
  </si>
  <si>
    <t>STANDARD ISOL DC POWER SUPPLY</t>
  </si>
  <si>
    <t>BMXCPS3020</t>
  </si>
  <si>
    <t>HIGH POWER ISOL 24TO48 VDC POWER SUPPLY</t>
  </si>
  <si>
    <t>BMXCPS3020H</t>
  </si>
  <si>
    <t>H HIGH POWER ISOL 24TO48 VDC POWER</t>
  </si>
  <si>
    <t>BMXCPS3500</t>
  </si>
  <si>
    <t>HIGH POWER AC POWER SUPPLY</t>
  </si>
  <si>
    <t>BMXCPS3500H</t>
  </si>
  <si>
    <t>H HIGH POWER AC POWER SUPPLY</t>
  </si>
  <si>
    <t>BMXCPS3540T</t>
  </si>
  <si>
    <t>High Power 125 VDC P. S.</t>
  </si>
  <si>
    <t>BMXCPS4002</t>
  </si>
  <si>
    <t>REDUNDANT HP AC POWER SUPPLY</t>
  </si>
  <si>
    <t>BMXCRA31210</t>
  </si>
  <si>
    <t>M340 RIO DROP E/IP PERF</t>
  </si>
  <si>
    <t>BMXCRA31210C</t>
  </si>
  <si>
    <t>X80 RIO Drop E/IP Perf Coated</t>
  </si>
  <si>
    <t>BMXDAI0805</t>
  </si>
  <si>
    <t>DIG 8 IN 220 VAC</t>
  </si>
  <si>
    <t>BMXDAI1602</t>
  </si>
  <si>
    <t>DIG 16 IN 24VAC/24VDC SOURCE</t>
  </si>
  <si>
    <t>BMXDAI1602H</t>
  </si>
  <si>
    <t>H DIG 16 IN 24VAC/24VDC SOURCE</t>
  </si>
  <si>
    <t>BMXDAI1603</t>
  </si>
  <si>
    <t>DIG 16 IN 48 VAC</t>
  </si>
  <si>
    <t>BMXDAI1604</t>
  </si>
  <si>
    <t>DIG 16I 100 TO 120 VAC</t>
  </si>
  <si>
    <t>BMXDAI1604H</t>
  </si>
  <si>
    <t>H DIG 16I 100 TO 120 VAC</t>
  </si>
  <si>
    <t>BMXDAO1605</t>
  </si>
  <si>
    <t>DIG 16 OUT TRIACS</t>
  </si>
  <si>
    <t>BMXDAO1605H</t>
  </si>
  <si>
    <t>H DIG 16 OUT TRIACS</t>
  </si>
  <si>
    <t>BMXDDI1602</t>
  </si>
  <si>
    <t>DIG 16I 24 VDC SINK</t>
  </si>
  <si>
    <t>BMXDDI1602H</t>
  </si>
  <si>
    <t>H DIG 16I 24 VDC SINK</t>
  </si>
  <si>
    <t>BMXDDI1603</t>
  </si>
  <si>
    <t>DIG 16 IN 48 VDC SINK</t>
  </si>
  <si>
    <t>BMXDDI1603H</t>
  </si>
  <si>
    <t>H DIG 16 IN 48 VDC SINK</t>
  </si>
  <si>
    <t>BMXDDI1604T</t>
  </si>
  <si>
    <t>Dig 16I 125 VDC Sink</t>
  </si>
  <si>
    <t>BMXDDI3202K</t>
  </si>
  <si>
    <t>DIG 32I 24 VDC SINK</t>
  </si>
  <si>
    <t>BMXDDI6402K</t>
  </si>
  <si>
    <t>DIG 64I 24 VDC SINK</t>
  </si>
  <si>
    <t>BMXDDM16022H</t>
  </si>
  <si>
    <t>H DIG 8I 24VDC 8Q SOURCE TR</t>
  </si>
  <si>
    <t>BMXDDM16025</t>
  </si>
  <si>
    <t>DIG 8I 24 VDC 8Q RELAYS</t>
  </si>
  <si>
    <t>BMXDDM16025H</t>
  </si>
  <si>
    <t>H DIG 8I 24 VDC 8Q RELAYS</t>
  </si>
  <si>
    <t>BMXDDM3202K</t>
  </si>
  <si>
    <t>DIG 16I 24VDC 16Q SOUR TR</t>
  </si>
  <si>
    <t>BMXDDO1602</t>
  </si>
  <si>
    <t>DIG 16Q TRANS SOURCE 0.5A</t>
  </si>
  <si>
    <t>BMXDDO1602H</t>
  </si>
  <si>
    <t>H DIG 16Q TRANS SOURCE 0.5A</t>
  </si>
  <si>
    <t>BMXDDO1612</t>
  </si>
  <si>
    <t>DIG 16 OUT TRANS SINK</t>
  </si>
  <si>
    <t>BMXDDO1612H</t>
  </si>
  <si>
    <t>H DIG 16 OUT TRANS SINK</t>
  </si>
  <si>
    <t>BMXDDO3202K</t>
  </si>
  <si>
    <t>DIG 32Q TRANS SOURCE 0.1A</t>
  </si>
  <si>
    <t>BMXDDO6402K</t>
  </si>
  <si>
    <t>DIG 64Q TRANS SOURCE 0.1A</t>
  </si>
  <si>
    <t>BMXDRA0804T</t>
  </si>
  <si>
    <t>DIG 8Q RELAY 125 VDC 0.3A</t>
  </si>
  <si>
    <t>BMXDRA0805</t>
  </si>
  <si>
    <t>DIG 8Q ISOLATED RELAYS</t>
  </si>
  <si>
    <t>BMXDRA0805H</t>
  </si>
  <si>
    <t>M340 Dig 8Q Isolat</t>
  </si>
  <si>
    <t>BMXDRA1605</t>
  </si>
  <si>
    <t>DIG 16Q RELAYS</t>
  </si>
  <si>
    <t>BMXDRA1605H</t>
  </si>
  <si>
    <t>H DIG 16Q RELAYS</t>
  </si>
  <si>
    <t>BMXEAE0300</t>
  </si>
  <si>
    <t>SSI ENCODER INTERFACE 3 CH</t>
  </si>
  <si>
    <t>BMXEHC0200</t>
  </si>
  <si>
    <t>HIGH SPEED COUNTER 2 CH</t>
  </si>
  <si>
    <t>BMXEHC0200H</t>
  </si>
  <si>
    <t>H HIGH SPEED COUNTER 2 CH</t>
  </si>
  <si>
    <t>BMXEHC0800</t>
  </si>
  <si>
    <t>HIGH SPEED COUNTER 8 CH</t>
  </si>
  <si>
    <t>BMXEHC0800H</t>
  </si>
  <si>
    <t>H HIGH SPEED COUNTER 8 CH</t>
  </si>
  <si>
    <t>BMXEIA0100</t>
  </si>
  <si>
    <t>AS-I MODULE</t>
  </si>
  <si>
    <t>BMXERT1604T</t>
  </si>
  <si>
    <t>DIG 16I 24/125VDC TSTAMP</t>
  </si>
  <si>
    <t>BMXFCA150</t>
  </si>
  <si>
    <t>ANALOG 1M5 CONNECTING CABLE</t>
  </si>
  <si>
    <t>BMXFCA152</t>
  </si>
  <si>
    <t>TEMPERATURE 1M5 CONNECTING CABLE</t>
  </si>
  <si>
    <t>BMXFCA300</t>
  </si>
  <si>
    <t>ANALOG 3M CONNECTING CABLE</t>
  </si>
  <si>
    <t>BMXFCA302</t>
  </si>
  <si>
    <t>TEMPERATURE 3M CONNECTING CABLE</t>
  </si>
  <si>
    <t>BMXFCA500</t>
  </si>
  <si>
    <t>ANALOG 5M CONNECTING CABLE</t>
  </si>
  <si>
    <t>BMXFCA502</t>
  </si>
  <si>
    <t>TEMPERATURE 5M CONNECTING CABLE</t>
  </si>
  <si>
    <t>BMXFCC051</t>
  </si>
  <si>
    <t>FCN TO 1 HE 0M5 CONNECTING CABLE</t>
  </si>
  <si>
    <t>BMXFCC053</t>
  </si>
  <si>
    <t>FCN TO 2 HE 0M5 CONNECTING CABLE</t>
  </si>
  <si>
    <t>BMXFCC1001</t>
  </si>
  <si>
    <t>FCN TO 1 HE 10M CONNECTING CABLE</t>
  </si>
  <si>
    <t>BMXFCC1003</t>
  </si>
  <si>
    <t>FCN TO 2 HE 10M CONNECTING CABLE</t>
  </si>
  <si>
    <t>BMXFCC101</t>
  </si>
  <si>
    <t>FCN TO 1 HE 1M CONNECTING CABLE</t>
  </si>
  <si>
    <t>BMXFCC103</t>
  </si>
  <si>
    <t>FCN TO 2 HE 1M CONNECTING CABLE</t>
  </si>
  <si>
    <t>BMXFCC201</t>
  </si>
  <si>
    <t>FCN TO 1 HE 2M CONNECTING CABLE</t>
  </si>
  <si>
    <t>BMXFCC203</t>
  </si>
  <si>
    <t>FCN TO 2 HE 2M CONNECTING CABLE</t>
  </si>
  <si>
    <t>BMXFCC301</t>
  </si>
  <si>
    <t>FCN TO 1 HE 3M CONNECTING CABLE</t>
  </si>
  <si>
    <t>BMXFCC303</t>
  </si>
  <si>
    <t>FCN TO 2 HE 3M CONNECTING CABLE</t>
  </si>
  <si>
    <t>BMXFCC501</t>
  </si>
  <si>
    <t>FCN TO 1 HE 5M CONNECTING CABLE</t>
  </si>
  <si>
    <t>BMXFCC503</t>
  </si>
  <si>
    <t>FCN TO 2 HE 5M CONNECTING CABLE</t>
  </si>
  <si>
    <t>BMXFCW1001</t>
  </si>
  <si>
    <t>FCN 20 WIRE 10M CABLE</t>
  </si>
  <si>
    <t>BMXFCW1003</t>
  </si>
  <si>
    <t>FCN 2 X 20 WIRE 10M CABLE</t>
  </si>
  <si>
    <t>BMXFCW301</t>
  </si>
  <si>
    <t>FCN 20 WIRE 3M CABLE</t>
  </si>
  <si>
    <t>BMXFCW301S</t>
  </si>
  <si>
    <t>FCN 20 WIRE 3M SHIELDED CABLE</t>
  </si>
  <si>
    <t>BMXFCW303</t>
  </si>
  <si>
    <t>FCN 2 X 20 WIRE 3M CABLE</t>
  </si>
  <si>
    <t>BMXFCW501</t>
  </si>
  <si>
    <t>FCN 20 WIRE 5M CABLE</t>
  </si>
  <si>
    <t>BMXFCW501S</t>
  </si>
  <si>
    <t>FCN 20 WIRE 5M SHIELDED CABLE</t>
  </si>
  <si>
    <t>BMXFCW503</t>
  </si>
  <si>
    <t>FCN 2 X 20 WIRE 5M CABLE</t>
  </si>
  <si>
    <t>BMXFTA150</t>
  </si>
  <si>
    <t>1.5m cord Ana 28-way</t>
  </si>
  <si>
    <t>BMXFTA152</t>
  </si>
  <si>
    <t>1.5m cord Ana 20-way</t>
  </si>
  <si>
    <t>BMXFTA300</t>
  </si>
  <si>
    <t>3M CORD ANA 28-WAYAY</t>
  </si>
  <si>
    <t>BMXFTA302</t>
  </si>
  <si>
    <t>3m cord Ana 20-way</t>
  </si>
  <si>
    <t>BMXFTB2000</t>
  </si>
  <si>
    <t>CAGE TERMINAL STRIP 20 STD. P</t>
  </si>
  <si>
    <t>BMXFTB2010</t>
  </si>
  <si>
    <t>SCREW TERMINAL STRIP 20 CIR. POINTS</t>
  </si>
  <si>
    <t>BMXFTB2020</t>
  </si>
  <si>
    <t>SPRING TERMINAL STRIP 20 POINTS</t>
  </si>
  <si>
    <t>BMXFTB2800</t>
  </si>
  <si>
    <t>CAGE TERMINAL STRIP 28 STD. P</t>
  </si>
  <si>
    <t>BMXFTB2820</t>
  </si>
  <si>
    <t>SPRING TERMINAL STRIP 28 POINTS</t>
  </si>
  <si>
    <t>BMXFTW1001</t>
  </si>
  <si>
    <t>FTB 20 WIRE 10M CABLE</t>
  </si>
  <si>
    <t>BMXFTW301</t>
  </si>
  <si>
    <t>FTB 20 WIRE 3M CABLE</t>
  </si>
  <si>
    <t>BMXFTW301S</t>
  </si>
  <si>
    <t>FTB 20 WIRE 3M SHIELDED CABLE</t>
  </si>
  <si>
    <t>BMXFTW308S</t>
  </si>
  <si>
    <t>28-wire preformed shielded FTB cable 3m</t>
  </si>
  <si>
    <t>BMXFTW501</t>
  </si>
  <si>
    <t>FTB 20 WIRE 5M CABLE</t>
  </si>
  <si>
    <t>BMXMSP0200</t>
  </si>
  <si>
    <t>PTO MODULE 2 CH</t>
  </si>
  <si>
    <t>BMXNOC0401</t>
  </si>
  <si>
    <t>EtherNet/IP &amp; Modbus TCP M340 Module</t>
  </si>
  <si>
    <t>BMXNOE0100</t>
  </si>
  <si>
    <t>ETHERNET 10/100 RJ45</t>
  </si>
  <si>
    <t>BMXNOE0100H</t>
  </si>
  <si>
    <t>H ETHERNET 10/100 RJ45</t>
  </si>
  <si>
    <t>BMXNOE0110</t>
  </si>
  <si>
    <t>M340 FACTORYCAST MODULE</t>
  </si>
  <si>
    <t>BMXNOE0110H</t>
  </si>
  <si>
    <t>H M340 FACTORYCAST MODULE</t>
  </si>
  <si>
    <t>BMXNOM0200</t>
  </si>
  <si>
    <t>BUS MODULE 2 RS485/232 PORTS</t>
  </si>
  <si>
    <t>BMXNOM0200H</t>
  </si>
  <si>
    <t>H Bus Module 2 RS485/232 ports</t>
  </si>
  <si>
    <t>BMXNOR0200H</t>
  </si>
  <si>
    <t>HARSH RTU, 1 ETH/1 SERIAL PORTS</t>
  </si>
  <si>
    <t>BMXNRP0201</t>
  </si>
  <si>
    <t>Fiber Converter SM/LC 2CH 100Mb</t>
  </si>
  <si>
    <t>BMXP341000</t>
  </si>
  <si>
    <t>CPU340-10 MODBUS</t>
  </si>
  <si>
    <t>BMXP341000H</t>
  </si>
  <si>
    <t>H CPU340-10 MODBUS</t>
  </si>
  <si>
    <t>BMXP3420102</t>
  </si>
  <si>
    <t>CPU340-20 Modbus CANopen2</t>
  </si>
  <si>
    <t>BMXP342020</t>
  </si>
  <si>
    <t>CPU340-20 MODBUS ETHERNET</t>
  </si>
  <si>
    <t>BMXP342020H</t>
  </si>
  <si>
    <t>H CPU340-20 MODBUS ETHERNET</t>
  </si>
  <si>
    <t>BMXP3420302</t>
  </si>
  <si>
    <t>CPU340-20 Ethernet CANopen2</t>
  </si>
  <si>
    <t>BMXP3420302H</t>
  </si>
  <si>
    <t>CPU340-20 ETHERNET CANOPEN2</t>
  </si>
  <si>
    <t>BMXPRA0100</t>
  </si>
  <si>
    <t>PERIPHERAL REMOTE IO ADAPTOR</t>
  </si>
  <si>
    <t>BMXRMS008MP</t>
  </si>
  <si>
    <t>MEM CARD 8 MB</t>
  </si>
  <si>
    <t>BMXRMS128MPF</t>
  </si>
  <si>
    <t>MEM CARD 8MB &amp; FILES 128MB</t>
  </si>
  <si>
    <t>BMXRWSB000M</t>
  </si>
  <si>
    <t>MEM CARD NOE WEB B</t>
  </si>
  <si>
    <t>BMXRWSC016M</t>
  </si>
  <si>
    <t>MEM CARD NOE WEB C 16MB</t>
  </si>
  <si>
    <t>BMXRWSFC032M</t>
  </si>
  <si>
    <t>MEM CARD FACTORYCAST 32MB</t>
  </si>
  <si>
    <t>BMXXBC008K</t>
  </si>
  <si>
    <t>BACKPLANE EXTENSION CABLE 0.8M</t>
  </si>
  <si>
    <t>BMXXBC015K</t>
  </si>
  <si>
    <t>BACKPLANE EXTENSION CABLE 1.5M</t>
  </si>
  <si>
    <t>BMXXBC030K</t>
  </si>
  <si>
    <t>BACKPLANE EXTENSION CABLE 3M</t>
  </si>
  <si>
    <t>BMXXBC050K</t>
  </si>
  <si>
    <t>BACKPLANE EXTENSION CABLE 5M</t>
  </si>
  <si>
    <t>BMXXBC120K</t>
  </si>
  <si>
    <t>BACKPLANE EXTENSION CABLE 12M</t>
  </si>
  <si>
    <t>BMXXBE1000</t>
  </si>
  <si>
    <t>STANDARD BACKPLANE EXTENDER</t>
  </si>
  <si>
    <t>BMXXBE1000H</t>
  </si>
  <si>
    <t>H STANDARD BACKPLANE EXTENDER</t>
  </si>
  <si>
    <t>BMXXBE2005</t>
  </si>
  <si>
    <t>BACKPLANE EXTENDER KIT</t>
  </si>
  <si>
    <t>BMXXBP0400</t>
  </si>
  <si>
    <t>4 SLOTS BACKPLANE</t>
  </si>
  <si>
    <t>BMXXBP0400H</t>
  </si>
  <si>
    <t>H 4 SLOTS BACKPLANE</t>
  </si>
  <si>
    <t>BMXXBP0600</t>
  </si>
  <si>
    <t>6 SLOTS BACKPLANE</t>
  </si>
  <si>
    <t>BMXXBP0600H</t>
  </si>
  <si>
    <t>H 6 SLOTS BACKPLANE</t>
  </si>
  <si>
    <t>BMXXBP0800</t>
  </si>
  <si>
    <t>8 SLOTS BACKPLANE</t>
  </si>
  <si>
    <t>BMXXBP0800H</t>
  </si>
  <si>
    <t>H 8 SLOTS BACKPLANE</t>
  </si>
  <si>
    <t>BMXXBP1200</t>
  </si>
  <si>
    <t>12 SLOTS BACKPLANE</t>
  </si>
  <si>
    <t>BMXXCAUSBH018</t>
  </si>
  <si>
    <t>USB GROUNDED CABLE 1M8</t>
  </si>
  <si>
    <t>BMXXDPPAK2030</t>
  </si>
  <si>
    <t>M340 DISCOVERY KIT</t>
  </si>
  <si>
    <t>BMXXEM010</t>
  </si>
  <si>
    <t>5 PROTECTIVE COVERS</t>
  </si>
  <si>
    <t>BMXXSP0400</t>
  </si>
  <si>
    <t>4 SLOTS SHIELD KIT</t>
  </si>
  <si>
    <t>BMXXSP0600</t>
  </si>
  <si>
    <t>6 SLOTS SHIELD KIT</t>
  </si>
  <si>
    <t>BMXXSP0800</t>
  </si>
  <si>
    <t>8 SLOTS SHIELD KIT</t>
  </si>
  <si>
    <t>BMXXTSHSC20</t>
  </si>
  <si>
    <t>HSC CONNECTOR KIT</t>
  </si>
  <si>
    <t>MA0185100</t>
  </si>
  <si>
    <t>COAXIAL CABLE TAP</t>
  </si>
  <si>
    <t>MA0186100</t>
  </si>
  <si>
    <t>COAXIAL CABLE SPLITTER</t>
  </si>
  <si>
    <t>RPXKIT6F</t>
  </si>
  <si>
    <t>KIT DERIVATION COAX.RG6 (</t>
  </si>
  <si>
    <t>RPXKITCRP</t>
  </si>
  <si>
    <t>KIT DE MISE A LA TERRE CA</t>
  </si>
  <si>
    <t>STBACI0320K</t>
  </si>
  <si>
    <t>ANALOG C IN 4CH,4-20MA KIT CONNS,BASE</t>
  </si>
  <si>
    <t>STBACI1230K</t>
  </si>
  <si>
    <t>ANALOG C IN 2CH 0-20MA KIT CONNS,BASE</t>
  </si>
  <si>
    <t>STBACI1400K</t>
  </si>
  <si>
    <t>ANALOG C IN 8CH KIT CONNS,BASE</t>
  </si>
  <si>
    <t>STBACI8320K</t>
  </si>
  <si>
    <t>ANALOG C IN 4CH HART KIT CONNS,BASE</t>
  </si>
  <si>
    <t>STBACO0220K</t>
  </si>
  <si>
    <t>ANALOG C OUT 2CH 16 BIT KIT CONNS, BASE</t>
  </si>
  <si>
    <t>STBACO1210K</t>
  </si>
  <si>
    <t>ANALOG C OUT 2CH 0-20MA KIT CONNS,BASE</t>
  </si>
  <si>
    <t>STBACO8220K</t>
  </si>
  <si>
    <t>Analog C Out 2ch HART kit conns,base</t>
  </si>
  <si>
    <t>STBAHI8321KC</t>
  </si>
  <si>
    <t>HART INTERFACE MODULE, 4 CHANNEL</t>
  </si>
  <si>
    <t>STBART0200K</t>
  </si>
  <si>
    <t>ANALOG IN 2CH RTD/TC/MV KIT CONNS,BASE</t>
  </si>
  <si>
    <t>STBAVI0300K</t>
  </si>
  <si>
    <t>ANALOG V IN 4CH KIT CONNS,BASE</t>
  </si>
  <si>
    <t>STBAVI1255K</t>
  </si>
  <si>
    <t>ANALOG 0-10V IN 2CH BASE KIT CONNS,BASE</t>
  </si>
  <si>
    <t>STBAVI1270K</t>
  </si>
  <si>
    <t>ANALOG -/+10V IN 2CH KIT</t>
  </si>
  <si>
    <t>STBAVI1400K</t>
  </si>
  <si>
    <t>ANALOG V IN 8CH KIT CONNS,BASE</t>
  </si>
  <si>
    <t>STBAVO0200K</t>
  </si>
  <si>
    <t>ANALOG V OUT 2CH KIT CONNS,BASE</t>
  </si>
  <si>
    <t>STBAVO1250K</t>
  </si>
  <si>
    <t>ANALOG-/+10V OUT 2CH KIT CONNS,BASE</t>
  </si>
  <si>
    <t>STBAVO1255K</t>
  </si>
  <si>
    <t>ANALOG 0-10V OUT 2CHBASIC KIT CONNS,BASE</t>
  </si>
  <si>
    <t>STBAVO1265K</t>
  </si>
  <si>
    <t>ANALOG-/+10V OUT 2CHBASIC KIT CONNS,BASE</t>
  </si>
  <si>
    <t>STBCPS2111K</t>
  </si>
  <si>
    <t>AUX POWER SUPPLY KIT CONN,BASE</t>
  </si>
  <si>
    <t>STBDAI5230K</t>
  </si>
  <si>
    <t>115VAC IN 2PT KIT CONNS,</t>
  </si>
  <si>
    <t>STBDAI5260K</t>
  </si>
  <si>
    <t>115VAC IN 2PT ISOLATED KIT CONNS,BASE</t>
  </si>
  <si>
    <t>STBDAI7220K</t>
  </si>
  <si>
    <t>230VAC IN 2PT KIT CONNS</t>
  </si>
  <si>
    <t>STBDAO5260K</t>
  </si>
  <si>
    <t>115VAC OUT 2PT ISOLATED KIT CONNS,BASE</t>
  </si>
  <si>
    <t>STBDAO8210K</t>
  </si>
  <si>
    <t>115/230VAC OUT 2PT KIT</t>
  </si>
  <si>
    <t>STBDDI3230K</t>
  </si>
  <si>
    <t>24VDC IN 2PT KIT CONNS,</t>
  </si>
  <si>
    <t>STBDDI3425K</t>
  </si>
  <si>
    <t>24VDC IN 4PT BASIC KIT CONNS,BASE</t>
  </si>
  <si>
    <t>STBDDI3610K</t>
  </si>
  <si>
    <t>24VDC IN 6PT KIT CONNS,BASE</t>
  </si>
  <si>
    <t>STBDDI3615K</t>
  </si>
  <si>
    <t>24VDC IN 6PT BASIC KIT CONNS,BASE</t>
  </si>
  <si>
    <t>STBDDI3725</t>
  </si>
  <si>
    <t>24VDC IN 16PT SINK BASIC 2 WIRE</t>
  </si>
  <si>
    <t>STBDDI3725KC</t>
  </si>
  <si>
    <t>24VDC IN 16PT BASIC KIT CLAMP,BASE</t>
  </si>
  <si>
    <t>STBDDI3725KS</t>
  </si>
  <si>
    <t>24VDC IN 16PT BASIC KIT SCREW,BASE</t>
  </si>
  <si>
    <t>STBDDO3200K</t>
  </si>
  <si>
    <t>24VDC OUT 2PT 0.5A KIT</t>
  </si>
  <si>
    <t>STBDDO3230K</t>
  </si>
  <si>
    <t>24VDC OUT 2PT 2.0A KIT</t>
  </si>
  <si>
    <t>STBDDO3415K</t>
  </si>
  <si>
    <t>24VDC OUT 4PT BASIC KIT</t>
  </si>
  <si>
    <t>STBDDO3600K</t>
  </si>
  <si>
    <t>24VDC OUT 6PT KIT CONNS,BASE</t>
  </si>
  <si>
    <t>STBDDO3605K</t>
  </si>
  <si>
    <t>24VDC OUT 6PT BASIC KIT CONNS,BASE</t>
  </si>
  <si>
    <t>STBDDO3705</t>
  </si>
  <si>
    <t>24VDC OUT 16PT SOURCE BASIC 0.5A</t>
  </si>
  <si>
    <t>STBDDO3705KC</t>
  </si>
  <si>
    <t>24VDC OUT 16PT BASIC KIT CLAMP,BASE</t>
  </si>
  <si>
    <t>STBDDO3705KS</t>
  </si>
  <si>
    <t>24VDC OUT 16PT BASIC KIT SCREW,BASE</t>
  </si>
  <si>
    <t>STBDRC3210K</t>
  </si>
  <si>
    <t>RELAY OUT 2PT 2A 24V KIT CONNS,BASE</t>
  </si>
  <si>
    <t>STBEHC3020KC</t>
  </si>
  <si>
    <t>HIGH SPEED CNTR 1CH 40KHZ KIT CLAMP,BASE</t>
  </si>
  <si>
    <t>STBEPI2145K</t>
  </si>
  <si>
    <t>TESYS TYPE U 12IN/8OUT KIT WITH BASE</t>
  </si>
  <si>
    <t>STBNFP2212</t>
  </si>
  <si>
    <t>FIP IO NIM STANDARD</t>
  </si>
  <si>
    <t>STBNIC2212</t>
  </si>
  <si>
    <t>ETHERNET/IP NIM STANDARD</t>
  </si>
  <si>
    <t>STBNIP2212</t>
  </si>
  <si>
    <t>ETHERNET MB TCP/IP NIM STD</t>
  </si>
  <si>
    <t>STBNIP2311</t>
  </si>
  <si>
    <t>Dual-port Ethernet MB/TCP NIM Standard</t>
  </si>
  <si>
    <t>STBNMP2212</t>
  </si>
  <si>
    <t>MODBUS PLUS NIM STANDARD</t>
  </si>
  <si>
    <t>STBPDT2100K</t>
  </si>
  <si>
    <t>115/230VAC PDM STANDARD KIT CONNS,BASE</t>
  </si>
  <si>
    <t>STBPDT3100K</t>
  </si>
  <si>
    <t>24VDC PDM STANDARD KIT CONNS,BASE</t>
  </si>
  <si>
    <t>STBXBA1000</t>
  </si>
  <si>
    <t>I/O BASE SIZE1</t>
  </si>
  <si>
    <t>STBXBA2200</t>
  </si>
  <si>
    <t>PDM BASE</t>
  </si>
  <si>
    <t>STBXBE1100K</t>
  </si>
  <si>
    <t>EOS MODULE PREF DEVICES KIT CONNS,BASE</t>
  </si>
  <si>
    <t>STBXBE1300K</t>
  </si>
  <si>
    <t>BOS MODULE PREF DEVICES KIT CONNS,BASE</t>
  </si>
  <si>
    <t>STBXBE2100K</t>
  </si>
  <si>
    <t>CANOPEN EXTENSION MODULE KIT CONNS,BASE</t>
  </si>
  <si>
    <t>STBXCA1003</t>
  </si>
  <si>
    <t>4.5M BUS EXTENSION CABLE</t>
  </si>
  <si>
    <t>STBXCA1006</t>
  </si>
  <si>
    <t>14M BUS EXTENSION CABLE</t>
  </si>
  <si>
    <t>STBXCA4002</t>
  </si>
  <si>
    <t>RS232 CONFIG CABLE</t>
  </si>
  <si>
    <t>STBXMP1100</t>
  </si>
  <si>
    <t>TERMINATION PLATE - SPARE</t>
  </si>
  <si>
    <t>STBXMP7700</t>
  </si>
  <si>
    <t>QTY60 MODULE KEYPIN WHEEL KIT</t>
  </si>
  <si>
    <t>STBXMP7800</t>
  </si>
  <si>
    <t>QTY96 I/O CONN KEY WHEEL KIT</t>
  </si>
  <si>
    <t>STBXMP7810</t>
  </si>
  <si>
    <t>QTY24 PDM BEZEL KEY WHEEL KIT</t>
  </si>
  <si>
    <t>STBXSP3020</t>
  </si>
  <si>
    <t>QTY10 SHD KIT SIZE 2 WIRE CLAMP</t>
  </si>
  <si>
    <t>STBXTS2100</t>
  </si>
  <si>
    <t>QTY20 6PT I/O SPRING CONN KIT</t>
  </si>
  <si>
    <t>STBXTS2120</t>
  </si>
  <si>
    <t>QTY10 2PT NIM SPRING CONN KIT</t>
  </si>
  <si>
    <t>STBXTS2130</t>
  </si>
  <si>
    <t>QTY10 2PT PDM SPRING CONN KIT</t>
  </si>
  <si>
    <t>STBXTS2180</t>
  </si>
  <si>
    <t>18 PT I/O SPRING CONN KIT QTY 2</t>
  </si>
  <si>
    <t>STBXTS6510</t>
  </si>
  <si>
    <t>TELEFAST2 INPUT CONN</t>
  </si>
  <si>
    <t>STBXTS6610</t>
  </si>
  <si>
    <t>TELEFAST2 OUTPUT CONN</t>
  </si>
  <si>
    <t>TCSESB083F23F0</t>
  </si>
  <si>
    <t>ConneXium Basic Switch 8TX</t>
  </si>
  <si>
    <t>TCSESB083F2CU0</t>
  </si>
  <si>
    <t>ConneXium Basic Switch 6TX / 2FX-MM</t>
  </si>
  <si>
    <t>TCSESM043F1CS0</t>
  </si>
  <si>
    <t>CONNEXIUM MANAGED SWITCH 3TX/1FX-SM</t>
  </si>
  <si>
    <t>TCSESM043F1CU0</t>
  </si>
  <si>
    <t>CONNEXIUM MANAGED SWITCH 3TX/1FX-MM</t>
  </si>
  <si>
    <t>TCSESM043F23F0</t>
  </si>
  <si>
    <t>CONNEXIUM MANAGED SWITCH 4TX</t>
  </si>
  <si>
    <t>TCSESM043F2CS0</t>
  </si>
  <si>
    <t>CONNEXIUM MANAGED SWITCH 2TX/2FX-SM</t>
  </si>
  <si>
    <t>TCSESM043F2CU0</t>
  </si>
  <si>
    <t>CONNEXIUM MANAGED SWITCH 2TX/2FX-MM</t>
  </si>
  <si>
    <t>TCSESM063F2CS1</t>
  </si>
  <si>
    <t>CONNEXIUM EXTENDED SWITCH 6TX / 2FX-SM</t>
  </si>
  <si>
    <t>TCSESM083F1CS0</t>
  </si>
  <si>
    <t>CONNEXIUM MANAGED SWITCH 7TX/1FX-SM</t>
  </si>
  <si>
    <t>TCSESM083F1CU0</t>
  </si>
  <si>
    <t>CONNEXIUM MANAGED SWITCH 7TX/1FX-MM</t>
  </si>
  <si>
    <t>TCSESM083F23F1C</t>
  </si>
  <si>
    <t>CONNEXIUM EXTENDED SWITCH 8TX -COATED</t>
  </si>
  <si>
    <t>TCSESM083F2CS0</t>
  </si>
  <si>
    <t>CONNEXIUM MANAGED SWITCH 6TX/2FX-SM</t>
  </si>
  <si>
    <t>TCSESM083F2CU0</t>
  </si>
  <si>
    <t>CONNEXIUM MANAGED SWITCH 6TX/2FX-MM</t>
  </si>
  <si>
    <t>TCSESM103F2LG0</t>
  </si>
  <si>
    <t>CONNEXIUM MANAGED SWITCH 8TX/2SFP-GBIT</t>
  </si>
  <si>
    <t>TCSESM163F23F0</t>
  </si>
  <si>
    <t>CONNEXIUM MANAGED SWITCH 16TX</t>
  </si>
  <si>
    <t>TCSESM163F2CS0</t>
  </si>
  <si>
    <t>ConneXium Managed Switch 14TX / 2FX-SM</t>
  </si>
  <si>
    <t>TCSESM163F2CU0</t>
  </si>
  <si>
    <t>CONNEXIUM MANAGED SWITCH 14TX/2FX-MM</t>
  </si>
  <si>
    <t>TCSESU033FN0</t>
  </si>
  <si>
    <t>CONNEXIUM UNMANAGED SWITCH 3TX</t>
  </si>
  <si>
    <t>TCSESU043F1N0</t>
  </si>
  <si>
    <t>CONNEXIUM UNMANAGED SWITCH 4TX/1FX-MM</t>
  </si>
  <si>
    <t>TCSESU083FN0</t>
  </si>
  <si>
    <t>CONNEXIUM SWITCH 8TX</t>
  </si>
  <si>
    <t>TCSMCN3M4F3C2</t>
  </si>
  <si>
    <t>RJ45 DB9 FEMALE RS232 CROSSED</t>
  </si>
  <si>
    <t>TCSMCN3M4M3S2</t>
  </si>
  <si>
    <t>RJ45 DB9 MALE RS232 STRAIGHT</t>
  </si>
  <si>
    <t>TSXBATM02</t>
  </si>
  <si>
    <t>BATTERY FOR RAM MEM. CARD</t>
  </si>
  <si>
    <t>TSXBATM03</t>
  </si>
  <si>
    <t>MAINT BATT FOR RAM CARD</t>
  </si>
  <si>
    <t>TSXCANCA50</t>
  </si>
  <si>
    <t>CANOPEN STANDARD CABLE LSZH 50M</t>
  </si>
  <si>
    <t>TSXCAP030</t>
  </si>
  <si>
    <t>TELEFAST/ANA CABLE</t>
  </si>
  <si>
    <t>TSXCBY010K</t>
  </si>
  <si>
    <t>BUS X EXT. CABLE 1M</t>
  </si>
  <si>
    <t>TSXCBY030K</t>
  </si>
  <si>
    <t>BUS X EXT. CABLE 3M</t>
  </si>
  <si>
    <t>TSXCBY050K</t>
  </si>
  <si>
    <t>BUS X EXT. CABLE 5M</t>
  </si>
  <si>
    <t>TSXCDP103</t>
  </si>
  <si>
    <t>CABLE CONN. 1M</t>
  </si>
  <si>
    <t>TSXCDP203</t>
  </si>
  <si>
    <t>CABLE CONN. 2M</t>
  </si>
  <si>
    <t>TSXCDP301</t>
  </si>
  <si>
    <t>CABLE TERM. BY WIRE 3M</t>
  </si>
  <si>
    <t>TSXCRJMD25</t>
  </si>
  <si>
    <t>RJ45 - MINI DIN CABLE</t>
  </si>
  <si>
    <t>TSXCUSB232</t>
  </si>
  <si>
    <t>USB - RS232 CONVERTER</t>
  </si>
  <si>
    <t>TSXCUSB485</t>
  </si>
  <si>
    <t>USB - RS485 CONVERTER</t>
  </si>
  <si>
    <t>TSXFANA5P</t>
  </si>
  <si>
    <t>PLC FAN MODULE 220VAC</t>
  </si>
  <si>
    <t>TSXMFPP004M</t>
  </si>
  <si>
    <t>FLASH MEM 4MB PROG</t>
  </si>
  <si>
    <t>TSXMRPC007M</t>
  </si>
  <si>
    <t>SRAM MEM 7MB CONF</t>
  </si>
  <si>
    <t>TSXPCX1031</t>
  </si>
  <si>
    <t>MULTI-FUNCTION COMMUNICATION CABLE</t>
  </si>
  <si>
    <t>TSXTLYEX</t>
  </si>
  <si>
    <t>2 BUS X TERMINATOR</t>
  </si>
  <si>
    <t>UNYSPUEFGV1X</t>
  </si>
  <si>
    <t>UNITY PRO XL GROUP LIC</t>
  </si>
  <si>
    <t>HMIBMUHI29D2801</t>
  </si>
  <si>
    <t>Box PC Universal HDD DC Win 8.1 2 slots</t>
  </si>
  <si>
    <t>Michael</t>
  </si>
  <si>
    <t>7.2 IDHMI: HUMAN MACHINE INTFC (HARMONY)</t>
  </si>
  <si>
    <t>HMIDM7421</t>
  </si>
  <si>
    <t>Display PC 4:3 15" single t. for HMIBM</t>
  </si>
  <si>
    <t>HMIDM9521</t>
  </si>
  <si>
    <t>Display PC Wide 19'' multi-t. for HMIBM</t>
  </si>
  <si>
    <t>HMIDT351</t>
  </si>
  <si>
    <t>7W Touch Advanced Display WVGA</t>
  </si>
  <si>
    <t>HMIDT542</t>
  </si>
  <si>
    <t>10.4 Touch Smart Display SVGA</t>
  </si>
  <si>
    <t>HMIDT732</t>
  </si>
  <si>
    <t>15 Touch Smart Display XGA</t>
  </si>
  <si>
    <t>HMIDT952</t>
  </si>
  <si>
    <t>19W Touch Smart Display FWXGA</t>
  </si>
  <si>
    <t>HMIEELCZLSPMZZ</t>
  </si>
  <si>
    <t>Vijeo XD Exp License</t>
  </si>
  <si>
    <t>HMIG3U</t>
  </si>
  <si>
    <t>Premium BOX for Universal Panel</t>
  </si>
  <si>
    <t>HMIG5U2</t>
  </si>
  <si>
    <t>Open BOX for Universal Panel</t>
  </si>
  <si>
    <t>HMIGK2310</t>
  </si>
  <si>
    <t>5.7 Keypad Panel QVGA-TFT</t>
  </si>
  <si>
    <t>HMIGTO1300</t>
  </si>
  <si>
    <t>3.5 Color Touch Panel QVGA-TFT no Ethernet</t>
  </si>
  <si>
    <t>HMIGTO1310</t>
  </si>
  <si>
    <t>3.5 Color Touch Panel QVGA-TFT</t>
  </si>
  <si>
    <t>HMIGTO2300</t>
  </si>
  <si>
    <t>5.7 Color Touch Panel QVGA-TFT no Ethernet</t>
  </si>
  <si>
    <t>HMIGTO2310</t>
  </si>
  <si>
    <t>5.7 Color Touch Panel QVGA-TFT</t>
  </si>
  <si>
    <t>HMIGTO2315</t>
  </si>
  <si>
    <t>5.7 Color Touch Panel QVGA Stainless</t>
  </si>
  <si>
    <t>HMIGTO3510</t>
  </si>
  <si>
    <t>7.0 Color Touch Panel WVGA-TFT</t>
  </si>
  <si>
    <t>HMIGTO4310</t>
  </si>
  <si>
    <t>7.5 Color Touch Panel VGA-TFT</t>
  </si>
  <si>
    <t>HMIGTO5310</t>
  </si>
  <si>
    <t>10.4 Color Touch Panel VGA-TFT</t>
  </si>
  <si>
    <t>HMIGTO5315</t>
  </si>
  <si>
    <t>10.4 Color Touch Panel VGA Stainless</t>
  </si>
  <si>
    <t>HMIGTO6310</t>
  </si>
  <si>
    <t>12.1 Color Touch Panel SVGA-TFT</t>
  </si>
  <si>
    <t>HMIGTO6315</t>
  </si>
  <si>
    <t>12.1 Color Touch Panel SVGA Stainless</t>
  </si>
  <si>
    <t>HMIPELCZLSPAZZ</t>
  </si>
  <si>
    <t>EcoStruxure Operator Terminal Expert Professional, Email</t>
  </si>
  <si>
    <t>HMIPELCZLSPMZZ</t>
  </si>
  <si>
    <t>EcoStruxure Operator Terminal Expert Professional, Printed ( Vijeo XD Pro License )</t>
  </si>
  <si>
    <t>HMIRTMCZLSPMZZ</t>
  </si>
  <si>
    <t>Vijeo XD RT License for Magelis iPC</t>
  </si>
  <si>
    <t>HMISTO511</t>
  </si>
  <si>
    <t>Touch Panel Screen 3’’4 Monochrome G/O/R
Magelis STO with display 3"4 Touch Screen, 3-colors backlight Green/Orange/Red ,resolution 200x80 pixels , 24V DC supply, one serial line RS232/RS485-RJ45 port , two USB ports type mini-B device &amp; type A host .</t>
  </si>
  <si>
    <t>HMISTO512</t>
  </si>
  <si>
    <t>Touch Panel Screen 3”4 Monochrome W/P/R
Magelis STO with display 3"4 Touch Screen, 3-colors backlight White/Pink/Red ,resolution 200x80 pixels , 24V DC supply, one serial line RS232/RS485-RJ45 port , two USB ports type mini-B device &amp; type A host</t>
  </si>
  <si>
    <t>HMISTO705</t>
  </si>
  <si>
    <t>4.3  touch panel screen RS232C</t>
  </si>
  <si>
    <t>HMISTO715</t>
  </si>
  <si>
    <t>4.3  touch panel screen RS232C/485</t>
  </si>
  <si>
    <t>HMISTO735</t>
  </si>
  <si>
    <t>4.3  touch panel screen Ethernet</t>
  </si>
  <si>
    <t>HMISTU655</t>
  </si>
  <si>
    <t>Touch Panel Screen 3’’5 Color
Magelis STU with display 3"5 Touch Screen, 65K colors ,resolution QVGA 320x240 pixels , 24V DC supply, one serial line RS232/RS485- RJ45 port , one Ethernet 10/100Baset RJ45 port , two USB ports type mini-B device &amp; type A ho</t>
  </si>
  <si>
    <t>HMISTU855</t>
  </si>
  <si>
    <t>Magelis STU with display 5"7 Touch Screen, 65K colors ,resolution QVGA 320x240 pixels , 24V DC supply, one serial line RS232/RS485- RJ45 port , one Ethernet 10/100Baset RJ45 port , two USB ports type mini-B device &amp; type A host .</t>
  </si>
  <si>
    <t>HMIZCFA16S</t>
  </si>
  <si>
    <t>CFAST CARD 16GB MEMORY SYSTEM</t>
  </si>
  <si>
    <t>HMIZCFA32</t>
  </si>
  <si>
    <t>Cfast card memory 32GB</t>
  </si>
  <si>
    <t>HMIZGFIX3</t>
  </si>
  <si>
    <t>Installation fasteners of GXU TP (24pcs)</t>
  </si>
  <si>
    <t>VJDGNDTGSV62M</t>
  </si>
  <si>
    <t>Vijeo Designer, Group license</t>
  </si>
  <si>
    <t>VJDSNDTGSV62M</t>
  </si>
  <si>
    <t>Vijeo Designer, Single license</t>
  </si>
  <si>
    <t>VJDTNDTGSV62M</t>
  </si>
  <si>
    <t>Vijeo Designer, Team license</t>
  </si>
  <si>
    <t>ABL8BBU24200</t>
  </si>
  <si>
    <t>Battery control module, 24V, 20 A</t>
  </si>
  <si>
    <t>Phuong</t>
  </si>
  <si>
    <t>3.2 IDMST, IDEUR: CONTROL, POWER SUPPLIES, ACCESSORIES</t>
  </si>
  <si>
    <t>ABL8BUF24400</t>
  </si>
  <si>
    <t>Buffer Module, 24V, 40 A</t>
  </si>
  <si>
    <t>ABL8RED24400</t>
  </si>
  <si>
    <t>Redundancy Module, 24 V, 40 A</t>
  </si>
  <si>
    <t>ABL8RPM24200</t>
  </si>
  <si>
    <t xml:space="preserve">Universal switch-mode power supply, single phase, input 100-120Vac / 200-500Vac, output 24Vdc, 20.0A </t>
  </si>
  <si>
    <t>ABL8RPS24030</t>
  </si>
  <si>
    <t xml:space="preserve">Universal switch-mode power supply, single phase, input 100-120Vac / 200-500Vac, output 24Vdc, 3.0A </t>
  </si>
  <si>
    <t>ABL8RPS24050</t>
  </si>
  <si>
    <t>Universal switch-mode power supply, single phase, input 100-120Vac / 200-500Vac, output 24Vdc, 5.0A</t>
  </si>
  <si>
    <t>ABL8RPS24100</t>
  </si>
  <si>
    <t xml:space="preserve">Universal switch-mode power supply, single phase, input 100-120Vac / 200-500Vac, output 24Vdc, 10.0A </t>
  </si>
  <si>
    <t>ABL8WPS24200</t>
  </si>
  <si>
    <t xml:space="preserve">Universal switch-mode power supply, 3 phase, input 380-500Vac, output 24Vdc, 20.0A </t>
  </si>
  <si>
    <t>ABL8WPS24400</t>
  </si>
  <si>
    <t xml:space="preserve">Universal switch-mode power supply, 3 phase, input 380-500Vac, output 24Vdc, 40.0A </t>
  </si>
  <si>
    <t>ABLM1A05036</t>
  </si>
  <si>
    <t>POWER SUPPLY 5V 3.6A MODULAR</t>
  </si>
  <si>
    <t>ABLM1A12010</t>
  </si>
  <si>
    <t>POWER SUPPLY 12V 1A MODULAR</t>
  </si>
  <si>
    <t>ABLM1A12021</t>
  </si>
  <si>
    <t>POWER SUPPLY 12V 2.1A MODULAR</t>
  </si>
  <si>
    <t>ABLM1A12042</t>
  </si>
  <si>
    <t>POWER SUPPLY 12V 4.2A MODULAR</t>
  </si>
  <si>
    <t>ABLM1A24004</t>
  </si>
  <si>
    <t>POWER SUPPLY 24V 0.4A MODULAR</t>
  </si>
  <si>
    <t>ABLM1A24006</t>
  </si>
  <si>
    <t>POWER SUPPLY 24V 0.6A MODULAR</t>
  </si>
  <si>
    <t>ABLM1A24012</t>
  </si>
  <si>
    <t>POWER SUPPLY 24V 1.2A MODULAR</t>
  </si>
  <si>
    <t>ABLM1A24025</t>
  </si>
  <si>
    <t>POWER SUPPLY 24V 2.5A MODULAR</t>
  </si>
  <si>
    <t>ABLP1A12085</t>
  </si>
  <si>
    <t>POWER SUPPLY 12V 8.5A PANEL MOUNT</t>
  </si>
  <si>
    <t>ABLP1A24045</t>
  </si>
  <si>
    <t>POWER SUPPLY 24V 4.5A PANEL MOUNT</t>
  </si>
  <si>
    <t>ABLP1A24062</t>
  </si>
  <si>
    <t>POWER SUPPLY 24V 6.2A PANEL MOUNT</t>
  </si>
  <si>
    <t>ABLP1A24100</t>
  </si>
  <si>
    <t>POWER SUPPLY 24V 10A PANEL MOUNT</t>
  </si>
  <si>
    <t>ABLPA01</t>
  </si>
  <si>
    <t>MOUNTING KIT FOR POWER SUPPLY UP TO 150W</t>
  </si>
  <si>
    <t>ABLPA02</t>
  </si>
  <si>
    <t>MOUNTING KIT FOR POWER SUPPLY 240W</t>
  </si>
  <si>
    <t>ABLS1A12062</t>
  </si>
  <si>
    <t>POWER SUPPLY 12V 6.2A 1PH OPTIMIZED</t>
  </si>
  <si>
    <t>ABLS1A12100</t>
  </si>
  <si>
    <t>POWER SUPPLY 12V 10A 1PH OPTIMIZED</t>
  </si>
  <si>
    <t>ABLS1A24021</t>
  </si>
  <si>
    <t>POWER SUPPLY 24V 2.1A 1PH OPTIMIZED</t>
  </si>
  <si>
    <t>ABLS1A24031</t>
  </si>
  <si>
    <t>POWER SUPPLY 24V 3.1A 1PH OPTIMIZED</t>
  </si>
  <si>
    <t>ABLS1A24038</t>
  </si>
  <si>
    <t>POWER SUPPLY 24V 3.8A 1PH OPTIMIZED</t>
  </si>
  <si>
    <t>ABLS1A24050</t>
  </si>
  <si>
    <t>POWER SUPPLY 24V 5A 1PH OPTIMIZED</t>
  </si>
  <si>
    <t>ABLS1A24100</t>
  </si>
  <si>
    <t>POWER SUPPLY 24V 10A 1PH OPTIMIZED</t>
  </si>
  <si>
    <t>ABLS1A24200</t>
  </si>
  <si>
    <t>POWER SUPPLY 24V 20A 1PH OPTIMIZED</t>
  </si>
  <si>
    <t>ABLS1A48025</t>
  </si>
  <si>
    <t>POWER SUPPLY 48V 2.5A 1PH OPTIMIZED</t>
  </si>
  <si>
    <t>SR2A101BD</t>
  </si>
  <si>
    <t xml:space="preserve">10 I/O, 24Vdc, 6 inputs, 4 relay outputs, without clock </t>
  </si>
  <si>
    <t>7.3 IDMST, IDCOM: OEM CONTROLLERS, SMART RELAYS, MOTION CONTROL, ACCESSORIES, ELIWELL (M171/M172)</t>
  </si>
  <si>
    <t>SR2A101FU</t>
  </si>
  <si>
    <t>10 I/O, 120-240Vac, 6 inputs, 4 relay outputs, without clock</t>
  </si>
  <si>
    <t>SR2A201FU</t>
  </si>
  <si>
    <t>20 I/O, 120-240Vac, 12 inputs, 8 relay outputs, without clock</t>
  </si>
  <si>
    <t>SR2B121BD</t>
  </si>
  <si>
    <t>12 I/O, 24Vdc, 8 inputs (including 4 analog), 4 relay outputs, with clock</t>
  </si>
  <si>
    <t>SR2B121FU</t>
  </si>
  <si>
    <t>12 I/O, 120-240Vac, 8 inputs, 4 relay outputs, with clock</t>
  </si>
  <si>
    <t>SR2B121JD</t>
  </si>
  <si>
    <t>12 I/O, 12Vdc, 8 inputs (including 4 analog), 4 relay outputs, with clock</t>
  </si>
  <si>
    <t>SR2B201FU</t>
  </si>
  <si>
    <t>20 I/O, 120-240Vac, 12 inputs, 8 relay outputs, with clock</t>
  </si>
  <si>
    <t>SR2B202BD</t>
  </si>
  <si>
    <t>20 I/O, 24Vdc, 12 inputs(including analog), 8 transistor outputs, with clock</t>
  </si>
  <si>
    <t>SR2D101FU</t>
  </si>
  <si>
    <t>SR2E121BD</t>
  </si>
  <si>
    <t>12 I/O, 24Vdc, 8 inputs (4 analogs), 4 relay outputs, with clock</t>
  </si>
  <si>
    <t>SR2E121FU</t>
  </si>
  <si>
    <t>SR2E201BD</t>
  </si>
  <si>
    <t>20 I/O, 24Vdc, 12 inputs(including analog), 8 relay outputs, with clock</t>
  </si>
  <si>
    <t>SR2E201FU</t>
  </si>
  <si>
    <t>SR2USB01</t>
  </si>
  <si>
    <t>Programming cable for Zelio, USB port</t>
  </si>
  <si>
    <t>SR3B101B</t>
  </si>
  <si>
    <t>10 I/O, 24Vac, 6 inputs, 4 relay outputs, with clock</t>
  </si>
  <si>
    <t>SR3B101BD</t>
  </si>
  <si>
    <t>10 I/O, 24Vdc, 6 inputs (including 4 analog), 4 relay outputs, with clock</t>
  </si>
  <si>
    <t>SR3B101FU</t>
  </si>
  <si>
    <t>10 I/O, 120-240Vac, 6 inputs, 4 relay outputs, with clock</t>
  </si>
  <si>
    <t>SR3B261B</t>
  </si>
  <si>
    <t>26 I/O, 24Vac, 16 inputs, 10 relay outputs, with clock</t>
  </si>
  <si>
    <t>SR3B261BD</t>
  </si>
  <si>
    <t>26 I/O, 24Vdc, 16 inputs (including 6 analog), 10 relay outputs, with clock</t>
  </si>
  <si>
    <t>SR3B261FU</t>
  </si>
  <si>
    <t>26 I/O, 100-240Vac, 16 inputs, 10 relay outputs, with clock</t>
  </si>
  <si>
    <t>SR3B261JD</t>
  </si>
  <si>
    <t>26 I/O, 12Vdc, 16 inputs (including 6 analog), 10 relay outputs, with clock</t>
  </si>
  <si>
    <t>SR3B262BD</t>
  </si>
  <si>
    <t>26 I/O, 24Vdc, 16 inputs (including 6 analog), 10 transistor outputs, with clock</t>
  </si>
  <si>
    <t>SR3XT101BD</t>
  </si>
  <si>
    <t>10 pt Digital, 24Vdc, 6 inputs, 4 relay outputs</t>
  </si>
  <si>
    <t>SR3XT101FU</t>
  </si>
  <si>
    <t>10 pt Digital, 120-240Vac, 6 inputs, 4 relay outputs</t>
  </si>
  <si>
    <t>SR3XT101JD</t>
  </si>
  <si>
    <t>10 pt Digital, 12Vdc, 6 inputs, 4 relay outputs</t>
  </si>
  <si>
    <t>SR3XT141BD</t>
  </si>
  <si>
    <t>14 pt Digital, 24Vdc, 8 inputs, 6 relay outputs</t>
  </si>
  <si>
    <t>SR3XT141FU</t>
  </si>
  <si>
    <t>14 pt Digital, 120-240Vac, 8 inputs, 6 relay outputs</t>
  </si>
  <si>
    <t>SR3XT61BD</t>
  </si>
  <si>
    <t>6 pt Digital, 24Vdc, 4 inputs, 2 relay outputs</t>
  </si>
  <si>
    <t>SR3XT61FU</t>
  </si>
  <si>
    <t>6 pt Digital, 120-240Vac, 4 inputs, 2 relay outputs</t>
  </si>
  <si>
    <t>TM221C16R</t>
  </si>
  <si>
    <t>CONTROLLER M221-16IO RELAY COMPACT</t>
  </si>
  <si>
    <t>TM221C16T</t>
  </si>
  <si>
    <t>CONTROLLER M221-16IO TR.SOURCE COMPACT</t>
  </si>
  <si>
    <t>TM221C24R</t>
  </si>
  <si>
    <t>CONTROLLER M221-24IO RELAY COMPACT</t>
  </si>
  <si>
    <t>TM221C24T</t>
  </si>
  <si>
    <t>CONTROLLER M221-24IO TR.SOURCE COMPACT</t>
  </si>
  <si>
    <t>TM221C24U</t>
  </si>
  <si>
    <t>CONTROLLER M221-24IO TR.SINK COMPACT</t>
  </si>
  <si>
    <t>TM221C40R</t>
  </si>
  <si>
    <t>CONTROLLER M221-40IO RELAY COMPACT</t>
  </si>
  <si>
    <t>TM221C40T</t>
  </si>
  <si>
    <t>CONTROLLER M221-40IO TR.SOURCE COMPACT</t>
  </si>
  <si>
    <t>TM221C40U</t>
  </si>
  <si>
    <t>CONTROLLER M221-40IO TR.SINK COMPACT</t>
  </si>
  <si>
    <t>TM221CE16R</t>
  </si>
  <si>
    <t>CONTROLLER M221-16IO RELAY ETHERNET COMPACT</t>
  </si>
  <si>
    <t>TM221CE16T</t>
  </si>
  <si>
    <t>CONTROLLER M221-16IO TR.SOURCE ETHERNET COMPACT</t>
  </si>
  <si>
    <t>TM221CE16U</t>
  </si>
  <si>
    <t>CONTROLLER M221-16IO TR.SINK ETHERNET COMPACT</t>
  </si>
  <si>
    <t>TM221CE24R</t>
  </si>
  <si>
    <t>CONTROLLER M221-24IO RELAY ETHERNET COMPACT</t>
  </si>
  <si>
    <t>TM221CE24T</t>
  </si>
  <si>
    <t>CONTROLLER M221-24IO TR.SOURCE ETHERNET COMPACT</t>
  </si>
  <si>
    <t>TM221CE24U</t>
  </si>
  <si>
    <t>CONTROLLER M221-24IO TR.SINK ETHERNET COMPACT</t>
  </si>
  <si>
    <t>TM221CE40R</t>
  </si>
  <si>
    <t>CONTROLLER M221-40IO RELAY ETHERNET COMPACT</t>
  </si>
  <si>
    <t>TM221CE40T</t>
  </si>
  <si>
    <t>CONTROLLER M221-40IO TR.SOURCE ETHERNET COMPACT</t>
  </si>
  <si>
    <t>TM221CE40U</t>
  </si>
  <si>
    <t>CONTROLLER M221-40IO TR.SINK ETHERNET COMPACT</t>
  </si>
  <si>
    <t>TM221M16R</t>
  </si>
  <si>
    <t>CONTROLLER M221-16IO RELAY MODULAR</t>
  </si>
  <si>
    <t>TM221M16RG</t>
  </si>
  <si>
    <t>CONTROLLER M221-16IO RELAY SPRING MODULAR</t>
  </si>
  <si>
    <t>TM221M16T</t>
  </si>
  <si>
    <t>CONTROLLER M221-24IO TR.SOURCE MODULAR</t>
  </si>
  <si>
    <t>TM221M32TK</t>
  </si>
  <si>
    <t>CONTROLLER M221-32IO TR.SOURCE MODULAR</t>
  </si>
  <si>
    <t>TM221ME16RG</t>
  </si>
  <si>
    <t>CONTROLLER M221-16IO RELAY ETH SPRING MODULAR</t>
  </si>
  <si>
    <t>TM221ME16T</t>
  </si>
  <si>
    <t>CONTROLLER M221-24IO TR.SOURCE ETH MODULAR</t>
  </si>
  <si>
    <t>TM221ME32TK</t>
  </si>
  <si>
    <t>CONTROLLER M221-32IO TR.SOURCE ETH MODULAR</t>
  </si>
  <si>
    <t>TM241C24R</t>
  </si>
  <si>
    <t>CONTROLLER M241-24IO RELAY</t>
  </si>
  <si>
    <t>TM241C24T</t>
  </si>
  <si>
    <t>CONTROLLER M241-24IO TR.SOURCE</t>
  </si>
  <si>
    <t>TM241C24U</t>
  </si>
  <si>
    <t>CONTROLLER M241-24IO TR.SINK</t>
  </si>
  <si>
    <t>TM241C40R</t>
  </si>
  <si>
    <t>CONTROLLER M241-40IO RELAY</t>
  </si>
  <si>
    <t>TM241C40T</t>
  </si>
  <si>
    <t>CONTROLLER M241-40IO TR.SOURCE</t>
  </si>
  <si>
    <t>TM241CE24R</t>
  </si>
  <si>
    <t>CONTROLLER M241-24IO RELAY ETHERNET</t>
  </si>
  <si>
    <t>TM241CE24T</t>
  </si>
  <si>
    <t>CONTROLLER M241-24IO TR.SOURCE ETHERNET</t>
  </si>
  <si>
    <t>TM241CE24U</t>
  </si>
  <si>
    <t>CONTROLLER M241-24IO TR.SINK ETHERNET</t>
  </si>
  <si>
    <t>TM241CE40R</t>
  </si>
  <si>
    <t>CONTROLLER M241-40IO RELAY ETHERNET</t>
  </si>
  <si>
    <t>TM241CE40T</t>
  </si>
  <si>
    <t>CONTROLLER M241-40IO TR.SOURCE ETHERNET</t>
  </si>
  <si>
    <t>TM241CE40U</t>
  </si>
  <si>
    <t>CONTROLLER M241-40IO TR.SINK ETHERNET</t>
  </si>
  <si>
    <t>TM241CEC24R</t>
  </si>
  <si>
    <t>CONTROLLER M241-24IO RELAY ETHERNET CAN MASTER</t>
  </si>
  <si>
    <t>TM241CEC24T</t>
  </si>
  <si>
    <t>CONTROLLER M241-24IO TR.SOURCE ETH. CAN MASTER</t>
  </si>
  <si>
    <t>TM241CEC24U</t>
  </si>
  <si>
    <t>CONTROLLER M241-24IO TR.SINK ETH.CAN MASTER</t>
  </si>
  <si>
    <t>TM251MESC</t>
  </si>
  <si>
    <t xml:space="preserve">CONTROLLER M251-ETHERNET+CAN </t>
  </si>
  <si>
    <t>TM251MESE</t>
  </si>
  <si>
    <t xml:space="preserve">CONTROLLER M251-2XETHERNET </t>
  </si>
  <si>
    <t>TM3AI2H</t>
  </si>
  <si>
    <t>MODULE TM3-2 ANALOG INPUTS HIGH RES.</t>
  </si>
  <si>
    <t>TM3AI2HG</t>
  </si>
  <si>
    <t>MODULE TM3-2 ANALOG INPUTS HIGH RES. SPRING</t>
  </si>
  <si>
    <t>TM3AI4</t>
  </si>
  <si>
    <t>MODULE TM3-4 ANALOG INPUTS</t>
  </si>
  <si>
    <t>TM3AI4G</t>
  </si>
  <si>
    <t>MODULE TM3-4 ANALOG INPUTS SPRING</t>
  </si>
  <si>
    <t>TM3AI8</t>
  </si>
  <si>
    <t>MODULE TM3-8 ANALOG INPUTS</t>
  </si>
  <si>
    <t>TM3AI8G</t>
  </si>
  <si>
    <t>MODULE TM3-8 ANALOG INPUTS SPRING</t>
  </si>
  <si>
    <t>TM3AM6</t>
  </si>
  <si>
    <t>MODULE TM3-4 ANALOG IN. 2 ANALOG OUT.</t>
  </si>
  <si>
    <t>TM3AM6G</t>
  </si>
  <si>
    <t>MODULE TM3-4 ANALOG IN. 2 ANALOG OUT.SPRING</t>
  </si>
  <si>
    <t>TM3AQ2</t>
  </si>
  <si>
    <t>MODULE TM3-2 ANALOG OUTPUTS</t>
  </si>
  <si>
    <t>TM3AQ4</t>
  </si>
  <si>
    <t>MODULE TM3-4 ANALOG OUTPUTS</t>
  </si>
  <si>
    <t>TM3AQ4G</t>
  </si>
  <si>
    <t>MODULE TM3-4 ANALOG OUTPUTS SPRING</t>
  </si>
  <si>
    <t>TM3DI16</t>
  </si>
  <si>
    <t>MODULE TM3-16 INPUTS</t>
  </si>
  <si>
    <t>TM3DI16G</t>
  </si>
  <si>
    <t>MODULE TM3-16 INPUTS SPRING</t>
  </si>
  <si>
    <t>TM3DI16K</t>
  </si>
  <si>
    <t>MODULE TM3-16 INPUTS HE10</t>
  </si>
  <si>
    <t>TM3DI32K</t>
  </si>
  <si>
    <t>MODULE TM3-32 INPUTS HE10</t>
  </si>
  <si>
    <t>TM3DI8</t>
  </si>
  <si>
    <t>MODULE TM3-8 INPUTS</t>
  </si>
  <si>
    <t>TM3DI8G</t>
  </si>
  <si>
    <t>MODULE TM3-8 INPUTS SPRING</t>
  </si>
  <si>
    <t>TM3DM24R</t>
  </si>
  <si>
    <t>MODULE TM3-24 IO RELAYS</t>
  </si>
  <si>
    <t>TM3DM24RG</t>
  </si>
  <si>
    <t>MODULE TM3-24 IO RELAYS SPRING</t>
  </si>
  <si>
    <t>TM3DM8R</t>
  </si>
  <si>
    <t>MODULE TM3-8 IO RELAYS</t>
  </si>
  <si>
    <t>TM3DM8RG</t>
  </si>
  <si>
    <t>MODULE TM3-8 IO RELAYS SPRING</t>
  </si>
  <si>
    <t>TM3DQ16R</t>
  </si>
  <si>
    <t>MODULE TM3-16 OUTPUTS RELAYS</t>
  </si>
  <si>
    <t>TM3DQ16RG</t>
  </si>
  <si>
    <t>MODULE TM3-16 OUTPUTS RELAYS SPRING</t>
  </si>
  <si>
    <t>TM3DQ16T</t>
  </si>
  <si>
    <t>MODULE TM3-16 OUTPUTS TR.SOURCE</t>
  </si>
  <si>
    <t>TM3DQ16TK</t>
  </si>
  <si>
    <t>MODULE TM3-16 OUTPUTS TR.SOURCE HE10</t>
  </si>
  <si>
    <t>TM3DQ16U</t>
  </si>
  <si>
    <t>MODULE TM3-16 OUTPUTS TR.SINK</t>
  </si>
  <si>
    <t>TM3DQ16UK</t>
  </si>
  <si>
    <t>MODULE TM3-16 OUTPUTS TR.SINK HE10</t>
  </si>
  <si>
    <t>TM3DQ32TK</t>
  </si>
  <si>
    <t>MODULE TM3-32 OUTPUTS TR.SOURCE HE10</t>
  </si>
  <si>
    <t>TM3DQ32UK</t>
  </si>
  <si>
    <t>MODULE TM3-32 OUTPUTS TR.SINK HE10</t>
  </si>
  <si>
    <t>TM3DQ8R</t>
  </si>
  <si>
    <t>MODULE TM3-8 OUTPUTS RELAYS</t>
  </si>
  <si>
    <t>TM3DQ8RG</t>
  </si>
  <si>
    <t>MODULE TM3-8 OUTPUTS RELAYS SPRING</t>
  </si>
  <si>
    <t>TM3DQ8T</t>
  </si>
  <si>
    <t>MODULE TM3-8 OUTPUTS TR.SOURCE</t>
  </si>
  <si>
    <t>TM3DQ8U</t>
  </si>
  <si>
    <t>MODULE TM3-8 OUTPUTS TR.SINK</t>
  </si>
  <si>
    <t>TM3DQ8UG</t>
  </si>
  <si>
    <t>MODULE TM3-8 OUTPUTS TR.SINK SPRING</t>
  </si>
  <si>
    <t>TM3TI4</t>
  </si>
  <si>
    <t>MODULE TM3-4 INPUTS TEMPERATURE</t>
  </si>
  <si>
    <t>TM3TI4G</t>
  </si>
  <si>
    <t>MODULE TM3-4 INPUTS TEMPERATURE SPRING</t>
  </si>
  <si>
    <t>TM3TI8T</t>
  </si>
  <si>
    <t>MODULE TM3-8 INPUTS TEMPERATURE</t>
  </si>
  <si>
    <t>TM3TI8TG</t>
  </si>
  <si>
    <t>MODULE TM3-8 INPUTS TEMPERATURE SPRING</t>
  </si>
  <si>
    <t>TM3TM3</t>
  </si>
  <si>
    <t>MODULE TM3-2 TEMP INPUTS+ 1 ANALOG OUT.</t>
  </si>
  <si>
    <t>TM3TM3G</t>
  </si>
  <si>
    <t>MODULE TM3-2 TEMP INPUTS+ 1 ANALOG OUT.SPRING</t>
  </si>
  <si>
    <t>TM4ES4</t>
  </si>
  <si>
    <t>MODULE NETWORK TM4-4 Ethernet switchs</t>
  </si>
  <si>
    <t>TM4PDPS1</t>
  </si>
  <si>
    <t>MODULE NETWORK TM4-1 Profibus DP slave</t>
  </si>
  <si>
    <t>TMACBL1</t>
  </si>
  <si>
    <t>CABLE fir M2xx Embeded Analog Input</t>
  </si>
  <si>
    <t>TMAM2</t>
  </si>
  <si>
    <t>Mounting kit for M221 And TM3</t>
  </si>
  <si>
    <t>TMASD1</t>
  </si>
  <si>
    <t>SD MEMORY CARD for M2xx controller</t>
  </si>
  <si>
    <t>TMAT2MSET</t>
  </si>
  <si>
    <t>CONNECTOR SET for M221M and TM3 - IO</t>
  </si>
  <si>
    <t>TMAT2MSETG</t>
  </si>
  <si>
    <t>CONNECTOR SET for M221M and TM3 - IO Sp.</t>
  </si>
  <si>
    <t>TMAT4CSET</t>
  </si>
  <si>
    <t>CONNECTOR SET for M241 - IO</t>
  </si>
  <si>
    <t>TMC2AI2</t>
  </si>
  <si>
    <t>CARPhuongDGE M221-2 ANALOG CURRENT INPUTS</t>
  </si>
  <si>
    <t>TMC2AQ2C</t>
  </si>
  <si>
    <t>CARPhuongDGE M221-2 ANALOG CURRENT OUTPUTS</t>
  </si>
  <si>
    <t>TMC2AQ2V</t>
  </si>
  <si>
    <t>CARPhuongDGE M221-2 ANALOG VOLTAGE OUTPUTS</t>
  </si>
  <si>
    <t>TMC2CONV01</t>
  </si>
  <si>
    <t>CARPhuongDGE M221-CONVEYING 1 SERIAL LINE</t>
  </si>
  <si>
    <t>TMC2HOIS01</t>
  </si>
  <si>
    <t>CARPhuongDGE M221-HOISTING 1 ANALOG INPUT</t>
  </si>
  <si>
    <t>TMC2SL1</t>
  </si>
  <si>
    <t>CARPhuongDGE M221-1 SERIAL LINE</t>
  </si>
  <si>
    <t>TMC2TI2</t>
  </si>
  <si>
    <t>CARPhuongDGE M22- 2 TEMPERATURE INPUTS</t>
  </si>
  <si>
    <t>TMC4AI2</t>
  </si>
  <si>
    <t>CARPhuongDGE M241-2 ANALOG INPUTS</t>
  </si>
  <si>
    <t>TMC4AQ2</t>
  </si>
  <si>
    <t>CARPhuongDGE M241-2 ANALOG OUTPUTS</t>
  </si>
  <si>
    <t>TMC4HOIS01</t>
  </si>
  <si>
    <t>CARPhuongDGE M241-HOISTING 1 ANALOG INPUT</t>
  </si>
  <si>
    <t>TMC4PACK01</t>
  </si>
  <si>
    <t>CARPhuongDGE M241-PACKAGING 2 ANALOG INPUTS</t>
  </si>
  <si>
    <t>TMC4TI2</t>
  </si>
  <si>
    <t>CARPhuongDGE M241-2 TEMPERATURE INPUTS</t>
  </si>
  <si>
    <t>TMH2GDB</t>
  </si>
  <si>
    <t>DISPLAY FOR M221 CONTROLLER</t>
  </si>
  <si>
    <t>157</t>
  </si>
  <si>
    <t>BOX WALL 1GANG STD SLIDE NUT</t>
  </si>
  <si>
    <t>Thanh Long</t>
  </si>
  <si>
    <t>1.3 CL A format and accessories Medium</t>
  </si>
  <si>
    <t>223V</t>
  </si>
  <si>
    <t>IP54 WEATHERPROOF COVER W. BOX FOR SERIES 30</t>
  </si>
  <si>
    <t>3030P_G19</t>
  </si>
  <si>
    <t>STANDARD-SIZED REMOVABLE COVERPLATE</t>
  </si>
  <si>
    <t>3031_1_2M_F_G19</t>
  </si>
  <si>
    <t>16AX 250V 1W Stand Sw Mod w/ Fluo Loc</t>
  </si>
  <si>
    <t>3031_1_2NM_G19</t>
  </si>
  <si>
    <t>16AX 250V 1W STD SIZE SWITCH MECH W NEON</t>
  </si>
  <si>
    <t>3031_2_3M_F_G19</t>
  </si>
  <si>
    <t>16AX 250V 2W Stand Sw Mod w/ FluoLoc</t>
  </si>
  <si>
    <t>3031E1_2M_F_G19</t>
  </si>
  <si>
    <t>16AX 250V 1W Elongated Sw Mod w/Fluo Loc</t>
  </si>
  <si>
    <t>3031E2_3M_F_G19</t>
  </si>
  <si>
    <t>16AX 250V 2W Elongated Sw Mod w/Fluo Loc</t>
  </si>
  <si>
    <t>3031EMBP2_3_G19</t>
  </si>
  <si>
    <t>BELLSWITCHMECHANISM</t>
  </si>
  <si>
    <t>3031EMD20NM_G19</t>
  </si>
  <si>
    <t>1WELONGATED-SIZEDDOUBLEPOLE20ASWW</t>
  </si>
  <si>
    <t>3031M1_2M_F_G19</t>
  </si>
  <si>
    <t>16AX 250V 1W MS Dolly Sw Mod w/Fluo Loc</t>
  </si>
  <si>
    <t>3031M2_3M_F_G19</t>
  </si>
  <si>
    <t>16AX 250V 2W MS Dolly Sw Mod w/ Fluo Loc</t>
  </si>
  <si>
    <t>3031NDM_RD_G19</t>
  </si>
  <si>
    <t>RED NEON INDICATOR</t>
  </si>
  <si>
    <t>3031NGN_G19</t>
  </si>
  <si>
    <t>GREEN NEON INDICATOR</t>
  </si>
  <si>
    <t>3031NPM_GN_G19</t>
  </si>
  <si>
    <t>GREEN NEON INDICATOR VERTICAL</t>
  </si>
  <si>
    <t>3031NRD_G19</t>
  </si>
  <si>
    <t>3031RJ64M_G19</t>
  </si>
  <si>
    <t>6-PIN 4-WIRE TELEPHONE OUTLET</t>
  </si>
  <si>
    <t>3031RJ88SMA5_G19</t>
  </si>
  <si>
    <t>8PIN 8 WIRE DATA OUTLET MECH W SHUTTER</t>
  </si>
  <si>
    <t>3031TV75MS_G19</t>
  </si>
  <si>
    <t>750HM CO-AXIAL OUTLET MECHANISM</t>
  </si>
  <si>
    <t>3031USB_WE</t>
  </si>
  <si>
    <t>1 Port 2.1A USB, 1M Size, White</t>
  </si>
  <si>
    <t>3031V400FM_C15518</t>
  </si>
  <si>
    <t>Fan control</t>
  </si>
  <si>
    <t>3031V400FM_K_WE</t>
  </si>
  <si>
    <t>FANSPEEDCONTROLLERMECHANISMWITHROTARYON/</t>
  </si>
  <si>
    <t>3031V500M_C15518</t>
  </si>
  <si>
    <t>Dimmer</t>
  </si>
  <si>
    <t>3031V500M_K_WE</t>
  </si>
  <si>
    <t>DIMMERMECHANISMWITHROTARYON/OFF</t>
  </si>
  <si>
    <t>3032USB_WE</t>
  </si>
  <si>
    <t>2 Ports 2.1A USB, 2M Size, White</t>
  </si>
  <si>
    <t>3039M_G19</t>
  </si>
  <si>
    <t>3 POSITION SWITCH</t>
  </si>
  <si>
    <t>30M_G19</t>
  </si>
  <si>
    <t>10A 2 WAY SWITCH</t>
  </si>
  <si>
    <t>30MBP2_3J_G19</t>
  </si>
  <si>
    <t>3A BELL SWITCH</t>
  </si>
  <si>
    <t>30MD20_WE_G19</t>
  </si>
  <si>
    <t>20A DP MECH</t>
  </si>
  <si>
    <t>30TV75MS_G19</t>
  </si>
  <si>
    <t>75 OHM TV/FM CO AXIAL SOCKET</t>
  </si>
  <si>
    <t>1.6 CL A format and accessories Optimum</t>
  </si>
  <si>
    <t>31AVH_G19</t>
  </si>
  <si>
    <t>1 GANG PLATE</t>
  </si>
  <si>
    <t>31AVMCB_G19</t>
  </si>
  <si>
    <t>PLATE FOR SAFETY BREAKER</t>
  </si>
  <si>
    <t>31AVX_G19</t>
  </si>
  <si>
    <t>BLANK PLATE</t>
  </si>
  <si>
    <t>31AWP_WE</t>
  </si>
  <si>
    <t>SINGLE GANG WATER</t>
  </si>
  <si>
    <t>32AVH_G19</t>
  </si>
  <si>
    <t>2 GANG PLATE</t>
  </si>
  <si>
    <t>32V400FM_K_WE</t>
  </si>
  <si>
    <t>FAN CONTROL W/HS KNOB</t>
  </si>
  <si>
    <t>32V500M_K_WE</t>
  </si>
  <si>
    <t>DIMMER MECH.W/PLAIN KNOB</t>
  </si>
  <si>
    <t>33AVH_G19</t>
  </si>
  <si>
    <t>3 GANG PLATE</t>
  </si>
  <si>
    <t>3426UEST2M_G19</t>
  </si>
  <si>
    <t>16A 3 PIN TWIN SOCKET</t>
  </si>
  <si>
    <t>3426UESTM_G19</t>
  </si>
  <si>
    <t>16A 3 PIN SOCKET</t>
  </si>
  <si>
    <t>3426USM_G19</t>
  </si>
  <si>
    <t>16A 2 PIN SOCKET</t>
  </si>
  <si>
    <t>34AVH_G19</t>
  </si>
  <si>
    <t>4 GANG FLUSH PLATE</t>
  </si>
  <si>
    <t>35AVH_G19</t>
  </si>
  <si>
    <t>5GangPlate-Aperture115x73mm</t>
  </si>
  <si>
    <t>36AVH_G19</t>
  </si>
  <si>
    <t>6 GANG FLUSH PLATE</t>
  </si>
  <si>
    <t>8430LP_BZ_G19</t>
  </si>
  <si>
    <t>blank COV 3M sized</t>
  </si>
  <si>
    <t>8430LP_WE_G19</t>
  </si>
  <si>
    <t>8430SDND_BZ_G19</t>
  </si>
  <si>
    <t>250V     DND     Courtesy DisplaY</t>
  </si>
  <si>
    <t>8430SDND_WE_G19</t>
  </si>
  <si>
    <t>250V   DND   COURTESY DISPLAY</t>
  </si>
  <si>
    <t>8430SNGN_BZ_G19</t>
  </si>
  <si>
    <t>250V LED INDICATOR GN</t>
  </si>
  <si>
    <t>8430SNGN_WE_G19</t>
  </si>
  <si>
    <t>8430SNRD_BZ_G19</t>
  </si>
  <si>
    <t>250V LED INDICATOR RD</t>
  </si>
  <si>
    <t>8430SNRD_WE_G19</t>
  </si>
  <si>
    <t>8430SP_BZ_G19</t>
  </si>
  <si>
    <t>blank COV 1M sized</t>
  </si>
  <si>
    <t>8430SP_WE_G19</t>
  </si>
  <si>
    <t>BLANK COV 1M SIZED</t>
  </si>
  <si>
    <t>8430SPCU_BZ_G19</t>
  </si>
  <si>
    <t>250V     PCU     Courtesy DisplaY</t>
  </si>
  <si>
    <t>8430SPCU_WE_G19</t>
  </si>
  <si>
    <t>250V   PCU   COURTESY DISPLAY</t>
  </si>
  <si>
    <t>8431L_1_BZ_G19</t>
  </si>
  <si>
    <t>250V 16AX 1G1W SW 3M sized</t>
  </si>
  <si>
    <t>8431L_1_WE_G19</t>
  </si>
  <si>
    <t>250V 16AX 1G1W SW 3M SIZED</t>
  </si>
  <si>
    <t>8431L_2_BZ_G19</t>
  </si>
  <si>
    <t>250V 16AX 1G2W SW 3M sized</t>
  </si>
  <si>
    <t>8431L_2_WE_G19</t>
  </si>
  <si>
    <t>250V 16AX 1G2W SW 3M SIZED</t>
  </si>
  <si>
    <t>8431M_1_BZ_G19</t>
  </si>
  <si>
    <t>250V 16AX 1G1W SW 1.5M sized</t>
  </si>
  <si>
    <t>8431M_1_WE_G19</t>
  </si>
  <si>
    <t>250V 16AX 1G1W SW 1.5M SIZED</t>
  </si>
  <si>
    <t>8431M_2_BZ_G19</t>
  </si>
  <si>
    <t>250V 16AX 1G2W SW 1.5M sized</t>
  </si>
  <si>
    <t>8431M_2_WE_G19</t>
  </si>
  <si>
    <t>250V 16AX 1G2W SW 1.5M SIZED</t>
  </si>
  <si>
    <t>8431M_3_BZ_G19</t>
  </si>
  <si>
    <t>250V 16AX 1G IM SW 1.5M sized</t>
  </si>
  <si>
    <t>8431M_3_WE_G19</t>
  </si>
  <si>
    <t>250V 16AX 1G IM SW 1.5M SIZED</t>
  </si>
  <si>
    <t>8431MD20_BZ_G19</t>
  </si>
  <si>
    <t>250V 20A 1G DP SW 1.5M SIZED</t>
  </si>
  <si>
    <t>8431MD20_WE_G19</t>
  </si>
  <si>
    <t>8431S_1_BZ_G19</t>
  </si>
  <si>
    <t>250V 16AX 1G1W SW 1M sized</t>
  </si>
  <si>
    <t>8431S_1_WE_G19</t>
  </si>
  <si>
    <t>250V 16AX 1G1W SW 1M SIZED</t>
  </si>
  <si>
    <t>8431S_2_BZ_G19</t>
  </si>
  <si>
    <t>250V 16AX 1G2W SW 1M sized</t>
  </si>
  <si>
    <t>8431S_2_WE_G19</t>
  </si>
  <si>
    <t>250V 16AX 1G2W SW 1M SIZED</t>
  </si>
  <si>
    <t>8431SBP_BZ_G19</t>
  </si>
  <si>
    <t>250V 4A 1G BP SW 1M SIZED</t>
  </si>
  <si>
    <t>8431SBP_WE_G19</t>
  </si>
  <si>
    <t>8431SDND_BZ_G19</t>
  </si>
  <si>
    <t>250V   DND   2 WAY CONTROL SW</t>
  </si>
  <si>
    <t>8431SDND_WE_G19</t>
  </si>
  <si>
    <t>8431SPCU_BZ_G19</t>
  </si>
  <si>
    <t>250V   PCU   2 WAY CONTROL SW</t>
  </si>
  <si>
    <t>8431SPCU_WE_G19</t>
  </si>
  <si>
    <t>8431SRJ4_BZ_G19</t>
  </si>
  <si>
    <t>TELEPHONE OUTLET W/SH</t>
  </si>
  <si>
    <t>8431SRJ4_WE_G19</t>
  </si>
  <si>
    <t>8431SRJ6V_BZ_G19</t>
  </si>
  <si>
    <t>KEYSTONE CAT6 1M SIZED D OUTLET W/SH</t>
  </si>
  <si>
    <t>8431SRJ6V_WE_G19</t>
  </si>
  <si>
    <t>8431STV_BZ_G19</t>
  </si>
  <si>
    <t>5MHZ-860MHZ COXIAL TV OUTLET 1M SIZED</t>
  </si>
  <si>
    <t>8431STV_WE_G19</t>
  </si>
  <si>
    <t>5MHZ 860MHZ COXIAL TV OUTLET 1M SIZED</t>
  </si>
  <si>
    <t>8431USB_BZ</t>
  </si>
  <si>
    <t>1 Port 2.1A USB, 1M Size, Bronze</t>
  </si>
  <si>
    <t>8431USB_WE</t>
  </si>
  <si>
    <t>8432USB_BZ</t>
  </si>
  <si>
    <t>2 Ports 2.1A USB, 2M Size, Bronze</t>
  </si>
  <si>
    <t>8432USB_WE</t>
  </si>
  <si>
    <t>84426LUES2_BZ_G19</t>
  </si>
  <si>
    <t>250V 16A Twin 3 Pin UNI 3M sized SKT</t>
  </si>
  <si>
    <t>84426LUES2_WE_G19</t>
  </si>
  <si>
    <t>250V 16A TWIN 3 PIN UNI 3M SIZED SKT</t>
  </si>
  <si>
    <t>84426MUES_BZ_G19</t>
  </si>
  <si>
    <t>250V 16A Single 3 Pin UNI 2M sized SKT</t>
  </si>
  <si>
    <t>84426MUES_WE_G19</t>
  </si>
  <si>
    <t>250V 16A SINGLE 3 PIN UNI 2M SIZED SKT</t>
  </si>
  <si>
    <t>84426SUS_BZ_G19</t>
  </si>
  <si>
    <t>250V 10A Single 2 Pin UNI 1M sized SKT</t>
  </si>
  <si>
    <t>84426SUS_WE_G19</t>
  </si>
  <si>
    <t>250V 10A SINGLE 2 PIN UNI 1M SIZED SKT</t>
  </si>
  <si>
    <t>99AC220</t>
  </si>
  <si>
    <t>220V 2-WIRE MECHANICAL DOOR CHIME</t>
  </si>
  <si>
    <t>A3000_G19</t>
  </si>
  <si>
    <t>GRID PLATE WITH PLASTIC SINGLE</t>
  </si>
  <si>
    <t>A3000T2_G19</t>
  </si>
  <si>
    <t>TWIN FLUSH PLATE WITH PLASTIC GRID</t>
  </si>
  <si>
    <t>A3001_G19</t>
  </si>
  <si>
    <t>ONE GANG FLUSH PLATE</t>
  </si>
  <si>
    <t>A3001MCB_WE_G19</t>
  </si>
  <si>
    <t>Cover for 1P MCB</t>
  </si>
  <si>
    <t>A3001SB_WE_G19</t>
  </si>
  <si>
    <t>Cover for safety breaker</t>
  </si>
  <si>
    <t>A3002_G19</t>
  </si>
  <si>
    <t>2 GANG FLUSH PLATE</t>
  </si>
  <si>
    <t>A3002MCB_WE_G19</t>
  </si>
  <si>
    <t>Cover for 2P MCB</t>
  </si>
  <si>
    <t>A3004T2_WE_G19</t>
  </si>
  <si>
    <t>4G Plate</t>
  </si>
  <si>
    <t>A3030VX_G19</t>
  </si>
  <si>
    <t>A3031EKT_WE</t>
  </si>
  <si>
    <t>250V KEY CARD SWITCH, VERTICAL</t>
  </si>
  <si>
    <t>A3031WBP_GY_G19</t>
  </si>
  <si>
    <t>IP44 Door Bell _Grey</t>
  </si>
  <si>
    <t>A3031WBP_WE_G19</t>
  </si>
  <si>
    <t>WEATHERPROOF BELL PRESS WHITE</t>
  </si>
  <si>
    <t>A3223HR</t>
  </si>
  <si>
    <t>C-CONCEPT WEATHER PROOF COVER WHITE</t>
  </si>
  <si>
    <t>A3223HSMR_G19</t>
  </si>
  <si>
    <t>C-CONCEPT WEATHERPROOF COVER W BOX WHITE</t>
  </si>
  <si>
    <t>A3223HSMR_GY_G19</t>
  </si>
  <si>
    <t>C-C WEATHERPROOF COVER WITH WALL BOX(GY)</t>
  </si>
  <si>
    <t>A3727_WE</t>
  </si>
  <si>
    <t>SHAVER SOCKET,240V,VERTICAL</t>
  </si>
  <si>
    <t>A3B050_G19</t>
  </si>
  <si>
    <t>86 x 86mm Flush Mounted Plastic Wall Box</t>
  </si>
  <si>
    <t>1.4 CL E format and accessories Medium</t>
  </si>
  <si>
    <t>A8401L_SZ_G19</t>
  </si>
  <si>
    <t>Surround &amp; GP for 3M size,SZ</t>
  </si>
  <si>
    <t>A8401L_WE_G19</t>
  </si>
  <si>
    <t>Surround &amp; GP for 3M size,WE</t>
  </si>
  <si>
    <t>A8401M_SZ_G19</t>
  </si>
  <si>
    <t>Surround &amp; GP for 1.5M size,SZ</t>
  </si>
  <si>
    <t>A8401M_WE_G19</t>
  </si>
  <si>
    <t>Surround &amp; GP for 1.5M size,WE</t>
  </si>
  <si>
    <t>A8401MCB_SZ_G19</t>
  </si>
  <si>
    <t>A8401MCB_WE_G19</t>
  </si>
  <si>
    <t>A8401S_SZ_G19</t>
  </si>
  <si>
    <t>Surround &amp; GP for 1M size,SZ</t>
  </si>
  <si>
    <t>A8401S_WE_G19</t>
  </si>
  <si>
    <t>Surround &amp; GP for 1M size,WE</t>
  </si>
  <si>
    <t>A8401SB_SZ_G19</t>
  </si>
  <si>
    <t>A8401SB_WE_G19</t>
  </si>
  <si>
    <t>A8402MCB_SZ_G19</t>
  </si>
  <si>
    <t>A8402MCB_WE_G19</t>
  </si>
  <si>
    <t>A8402S_SZ_G19</t>
  </si>
  <si>
    <t>2G Plate, SZ</t>
  </si>
  <si>
    <t>A8402S_WE_G19</t>
  </si>
  <si>
    <t>2G Plate, WE</t>
  </si>
  <si>
    <t>A8431EKT_SZ</t>
  </si>
  <si>
    <t>240V 16A Key Card SW w/Time Delay</t>
  </si>
  <si>
    <t>A8431EKT_WE</t>
  </si>
  <si>
    <t>A84727_SZ</t>
  </si>
  <si>
    <t>SHAVER SOCKET</t>
  </si>
  <si>
    <t>A84727_WE</t>
  </si>
  <si>
    <t>A84T02L_SZ_G19</t>
  </si>
  <si>
    <t>DUPLEX SURROUND &amp; GP FOR 2 X 3M SIZE, SZ</t>
  </si>
  <si>
    <t>A84T02L_WE_G19</t>
  </si>
  <si>
    <t>DUPLEX SURROUND &amp; GP FOR 2 X 3M SIZE</t>
  </si>
  <si>
    <t>A84T04L_SZ_G19</t>
  </si>
  <si>
    <t>A84T04L_WE_G19</t>
  </si>
  <si>
    <t>A9A26924</t>
  </si>
  <si>
    <t>SDS MCB ACCiOF1NO/NC</t>
  </si>
  <si>
    <t>2.4 FDB and accessories Optimum</t>
  </si>
  <si>
    <t>A9A26927</t>
  </si>
  <si>
    <t>Acti-9 SD (alarm switch)</t>
  </si>
  <si>
    <t>A9A26929</t>
  </si>
  <si>
    <t>OF/SD+OF</t>
  </si>
  <si>
    <t>A9A26946</t>
  </si>
  <si>
    <t>A9 iMX+OF 100~415V</t>
  </si>
  <si>
    <t>A9A26947</t>
  </si>
  <si>
    <t>ACTI9 IMX-OF 48VAC 48VDC SHUNT RELEASE W</t>
  </si>
  <si>
    <t>A9A26948</t>
  </si>
  <si>
    <t>ACTI9 IMX-OF 12-24VAC 12-24VDC SHUNT REL</t>
  </si>
  <si>
    <t>A9A26960</t>
  </si>
  <si>
    <t>Acti-9 MN (undervoltage trip) 50 / 60HZ</t>
  </si>
  <si>
    <t>A9A27062</t>
  </si>
  <si>
    <t>ACTI9 5X SPACER 9MM IC60 IID ICT</t>
  </si>
  <si>
    <t>2.3 IC60N and FDA Optimum</t>
  </si>
  <si>
    <t>A9C20132</t>
  </si>
  <si>
    <t>ICT25A 2NO  24VAC 50HZ CONTACTOR</t>
  </si>
  <si>
    <t>A9C20134</t>
  </si>
  <si>
    <t>ICT25A 4NO  24VAC 50HZ CONTACTOR</t>
  </si>
  <si>
    <t>A9C20137</t>
  </si>
  <si>
    <t>ICT25A  4NC 24VAC 50HZ CONTACTOR</t>
  </si>
  <si>
    <t>A9C20162</t>
  </si>
  <si>
    <t>iCT63A 2NO 24Vac 50HZ contactor</t>
  </si>
  <si>
    <t>A9C20731</t>
  </si>
  <si>
    <t>ACTI9 ICT 25A 1NO 230-240 VAC CONTACTOR</t>
  </si>
  <si>
    <t>A9C20732</t>
  </si>
  <si>
    <t>ACTI9 ICT 25A 2NO 230-240 VAC CONTACTOR</t>
  </si>
  <si>
    <t>A9C20736</t>
  </si>
  <si>
    <t>ICT25A  2NC 230...240VAC 50HZ CONTACTOR</t>
  </si>
  <si>
    <t>A9C20833</t>
  </si>
  <si>
    <t>ACTI9 ICT 25A 3NO 220-240 VAC CONTACTOR</t>
  </si>
  <si>
    <t>A9C20834</t>
  </si>
  <si>
    <t>ACTI9 ICT 25A 4NO 220-240 VAC CONTACTOR</t>
  </si>
  <si>
    <t>A9C20837</t>
  </si>
  <si>
    <t>ICT25A  4NC 220...240VAC 50HZ CONTACTOR</t>
  </si>
  <si>
    <t>A9C20838</t>
  </si>
  <si>
    <t>ICT25A 2NO 2NC 220...240VAC 50HZ CONTACT</t>
  </si>
  <si>
    <t>A9C20842</t>
  </si>
  <si>
    <t>ACTI9 ICT 40A 2NO 220-240 VAC CONTACTOR</t>
  </si>
  <si>
    <t>A9C20843</t>
  </si>
  <si>
    <t>ACTI9 ICT 40A 3NO 220-240 VAC CONTACTOR</t>
  </si>
  <si>
    <t>A9C20844</t>
  </si>
  <si>
    <t>ACTI9 ICT 40A 4NO 220-240 VAC CONTACTOR</t>
  </si>
  <si>
    <t>A9C20847</t>
  </si>
  <si>
    <t>ICT40A  4NC 220...240VAC 50HZ CONTACTOR</t>
  </si>
  <si>
    <t>A9C20862</t>
  </si>
  <si>
    <t>ICT63A 2NO  220...240VAC 50HZ CONTACTOR</t>
  </si>
  <si>
    <t>A9C20863</t>
  </si>
  <si>
    <t>ICT63A 3NO</t>
  </si>
  <si>
    <t>A9C20864</t>
  </si>
  <si>
    <t>ICT63A 4NO  220...240VAC 50HZ CONTACTOR</t>
  </si>
  <si>
    <t>A9C20867</t>
  </si>
  <si>
    <t>ICT63A  4NC 220...240VAC 50HZ CONTACTOR</t>
  </si>
  <si>
    <t>A9C20868</t>
  </si>
  <si>
    <t>ICT63A 2NO 2NC 220...240VAC 50HZ CONTACT</t>
  </si>
  <si>
    <t>A9C20882</t>
  </si>
  <si>
    <t>ICT 100A 2NO 220..240VAC 50HZ CONTACTOR</t>
  </si>
  <si>
    <t>A9C20884</t>
  </si>
  <si>
    <t>ICT100A 4NO  220...240VAC 50HZ CONTACTOR</t>
  </si>
  <si>
    <t>A9C22712</t>
  </si>
  <si>
    <t>ICT16A 2NO  230...240VAC 50HZ CONTACTOR</t>
  </si>
  <si>
    <t>A9C22715</t>
  </si>
  <si>
    <t>ACTI9 ICT 16A 1NO AND 1NC 230-240 VAC CO</t>
  </si>
  <si>
    <t>A9C30811</t>
  </si>
  <si>
    <t>ITL 16A 1NO 230/240VAC 110VDC 50-60HZ</t>
  </si>
  <si>
    <t>A9C30812</t>
  </si>
  <si>
    <t>ACTI9 ITL16A 2NO 230/240VAC 50-60HZ 110V</t>
  </si>
  <si>
    <t>A9C30815</t>
  </si>
  <si>
    <t>ACTI9 ITLI 16A 1NO 1NF 230...240VAC 50-6</t>
  </si>
  <si>
    <t>A9C30831</t>
  </si>
  <si>
    <t>ACTI9 ITL 32A 1P 230VAC/110VDC IMPULSE R</t>
  </si>
  <si>
    <t>A9C32816</t>
  </si>
  <si>
    <t>ACTI9 IETL16A 1O-F ET 1NO 230/240VAC 50-</t>
  </si>
  <si>
    <t>A9C32836</t>
  </si>
  <si>
    <t>ACTI9 IETL 32A 1NO 230...240VAC 50-60HZ</t>
  </si>
  <si>
    <t>A9C33811</t>
  </si>
  <si>
    <t>ACTI9 ITLC 16A 1NO 230...240VAC 50-60HZ</t>
  </si>
  <si>
    <t>A9D31606</t>
  </si>
  <si>
    <t>ACTI 9 IDPN N VIGI C 6A 1PPN 30MA AC 600</t>
  </si>
  <si>
    <t>A9D31610</t>
  </si>
  <si>
    <t>ACTI 9 IDPN N VIGI C 10A 1PPN 30MA AC 60</t>
  </si>
  <si>
    <t>A9D31616</t>
  </si>
  <si>
    <t>ACTI 9 IDPN N VIGI C 16A 1PPN 30MA AC 60</t>
  </si>
  <si>
    <t>A9D31620</t>
  </si>
  <si>
    <t>ACTI 9 IDPN N VIGI C 20A 1PPN 30MA AC 60</t>
  </si>
  <si>
    <t>A9D31625</t>
  </si>
  <si>
    <t>ACTI 9 IDPN N VIGI C 25A 1PPN 30MA AC 60</t>
  </si>
  <si>
    <t>A9D31632</t>
  </si>
  <si>
    <t>ACTI 9 IDPN N VIGI C 32A 1PPN 30MA AC 60</t>
  </si>
  <si>
    <t>A9D31640</t>
  </si>
  <si>
    <t>ACTI 9 IDPN N VIGI C 40A 1PPN 30MA AC 60</t>
  </si>
  <si>
    <t>A9D41606</t>
  </si>
  <si>
    <t>ACTI 9 IDPN N VIGI C 6A 1PPN 300MA AC 60</t>
  </si>
  <si>
    <t>A9D41610</t>
  </si>
  <si>
    <t>ACTI 9 IDPN N VIGI C 10A 1PPN 300MA AC 6</t>
  </si>
  <si>
    <t>A9D41616</t>
  </si>
  <si>
    <t>ACTI 9 IDPN N VIGI C 16A 1PPN 300MA AC 6</t>
  </si>
  <si>
    <t>A9D41620</t>
  </si>
  <si>
    <t>ACTI 9 IDPN N VIGI C 20A 1PPN 300MA AC 6</t>
  </si>
  <si>
    <t>A9D41625</t>
  </si>
  <si>
    <t>ACTI 9 IDPN N VIGI C 25A 1PPN 300MA AC 6</t>
  </si>
  <si>
    <t>A9D41632</t>
  </si>
  <si>
    <t>ACTI 9 IDPN N VIGI C 32A 1PPN 300MA AC 6</t>
  </si>
  <si>
    <t>A9D41640</t>
  </si>
  <si>
    <t>ACTI 9 IDPN N VIGI C 40A 1PPN 300MA AC 6</t>
  </si>
  <si>
    <t>A9E16065</t>
  </si>
  <si>
    <t>IRTA 2P UC 24-240 VCA/24VCC RELAY TIME D</t>
  </si>
  <si>
    <t>A9F74106</t>
  </si>
  <si>
    <t>ACTI9 IC60N 1P 6A C</t>
  </si>
  <si>
    <t>A9F74110</t>
  </si>
  <si>
    <t>ACTI9 IC60N 1P 10A C</t>
  </si>
  <si>
    <t>A9F74116</t>
  </si>
  <si>
    <t>ACTI9 IC60N 1P 16A C</t>
  </si>
  <si>
    <t>A9F74120</t>
  </si>
  <si>
    <t>ACTI9 IC60N 1P 20A C</t>
  </si>
  <si>
    <t>A9F74125</t>
  </si>
  <si>
    <t>ACTI9 IC60N 1P 25A C</t>
  </si>
  <si>
    <t>A9F74132</t>
  </si>
  <si>
    <t>ACTI9 IC60N 1P 32A C</t>
  </si>
  <si>
    <t>A9F74140</t>
  </si>
  <si>
    <t>ACTI9 IC60N 1P40A C</t>
  </si>
  <si>
    <t>A9F74150</t>
  </si>
  <si>
    <t>ACTI9 IC60N 1P 50A C</t>
  </si>
  <si>
    <t>A9F74163</t>
  </si>
  <si>
    <t>ACTI9 IC60N 1P 63A C</t>
  </si>
  <si>
    <t>A9F74206</t>
  </si>
  <si>
    <t>ACTI9 IC60N 2P 6A C</t>
  </si>
  <si>
    <t>A9F74210</t>
  </si>
  <si>
    <t>ACTI9 IC60N 2P 10A C</t>
  </si>
  <si>
    <t>A9F74216</t>
  </si>
  <si>
    <t>ACTI9 IC60N 2P 16A C</t>
  </si>
  <si>
    <t>A9F74220</t>
  </si>
  <si>
    <t>ACTI9 IC60N 2P 20A C</t>
  </si>
  <si>
    <t>A9F74225</t>
  </si>
  <si>
    <t>ACTI9 IC60N 2P 25A C</t>
  </si>
  <si>
    <t>A9F74232</t>
  </si>
  <si>
    <t>ACTI9 IC60N 2P 32A C</t>
  </si>
  <si>
    <t>A9F74240</t>
  </si>
  <si>
    <t>ACTI9 IC60N 2P 40A C</t>
  </si>
  <si>
    <t>A9F74250</t>
  </si>
  <si>
    <t>ACTI9 IC60N 2P 50A C</t>
  </si>
  <si>
    <t>A9F74263</t>
  </si>
  <si>
    <t>ACTI9 IC60N 2P 63A C</t>
  </si>
  <si>
    <t>A9F74306</t>
  </si>
  <si>
    <t>ACTI9 IC60N 3P 6A C</t>
  </si>
  <si>
    <t>A9F74310</t>
  </si>
  <si>
    <t>ACTI9 IC60N 3P 10A C</t>
  </si>
  <si>
    <t>A9F74316</t>
  </si>
  <si>
    <t>ACTI9 IC60N 3P 16A C</t>
  </si>
  <si>
    <t>A9F74320</t>
  </si>
  <si>
    <t>ACTI9 IC60N 3P 20A C</t>
  </si>
  <si>
    <t>A9F74325</t>
  </si>
  <si>
    <t>ACTI9 IC60N 3P 25A C</t>
  </si>
  <si>
    <t>A9F74332</t>
  </si>
  <si>
    <t>ACTI9 IC60N 3P 32A C</t>
  </si>
  <si>
    <t>A9F74340</t>
  </si>
  <si>
    <t>ACTI9 IC60N 3P 40A C</t>
  </si>
  <si>
    <t>A9F74350</t>
  </si>
  <si>
    <t>ACTI9 IC60N 3P 50A C</t>
  </si>
  <si>
    <t>A9F74363</t>
  </si>
  <si>
    <t>ACTI9 IC60N 3P 63A C</t>
  </si>
  <si>
    <t>A9F74406</t>
  </si>
  <si>
    <t>ACTI9 IC60N 4P 6A C</t>
  </si>
  <si>
    <t>A9F74410</t>
  </si>
  <si>
    <t>ACTI9 IC60N 4P 10A C</t>
  </si>
  <si>
    <t>A9F74416</t>
  </si>
  <si>
    <t>ACTI9 IC60N 4P 16A C</t>
  </si>
  <si>
    <t>A9F74420</t>
  </si>
  <si>
    <t>ACTI9 IC60N 4P 20A C</t>
  </si>
  <si>
    <t>A9F74425</t>
  </si>
  <si>
    <t>ACTI9 IC60N 4P 25A C</t>
  </si>
  <si>
    <t>A9F74432</t>
  </si>
  <si>
    <t>ACTI9 IC60N 4P 32A C</t>
  </si>
  <si>
    <t>A9F74440</t>
  </si>
  <si>
    <t>ACTI9 IC60N 4P 40A C</t>
  </si>
  <si>
    <t>A9F74450</t>
  </si>
  <si>
    <t>ACTI9 IC60N 4P 50A C</t>
  </si>
  <si>
    <t>A9F74463</t>
  </si>
  <si>
    <t>ACTI9 IC60N 4P 63A C</t>
  </si>
  <si>
    <t>A9F84106</t>
  </si>
  <si>
    <t>ACTI9 IC60H 1P 6A C</t>
  </si>
  <si>
    <t>A9F84110</t>
  </si>
  <si>
    <t>ACTI9 IC60H 1P 10A C</t>
  </si>
  <si>
    <t>A9F84116</t>
  </si>
  <si>
    <t>ACTI9 IC60H 1P 16A C</t>
  </si>
  <si>
    <t>A9F84120</t>
  </si>
  <si>
    <t>ACTI9 IC60H 1P 20A C</t>
  </si>
  <si>
    <t>A9F84125</t>
  </si>
  <si>
    <t>ACTI9 IC60H 1P 25A C</t>
  </si>
  <si>
    <t>A9F84132</t>
  </si>
  <si>
    <t>ACTI9 IC60H 1P32A C</t>
  </si>
  <si>
    <t>A9F84140</t>
  </si>
  <si>
    <t>ACTI9 IC60H 1P40A C</t>
  </si>
  <si>
    <t>A9F84150</t>
  </si>
  <si>
    <t>ACTI9 IC60H 1P 50A C</t>
  </si>
  <si>
    <t>A9F84163</t>
  </si>
  <si>
    <t>ACTI9 IC60H 1P 63A C</t>
  </si>
  <si>
    <t>A9F84206</t>
  </si>
  <si>
    <t>ACTI9 IC60H 2P 6A C</t>
  </si>
  <si>
    <t>A9F84210</t>
  </si>
  <si>
    <t>ACTI9 IC60H 2P 10A C</t>
  </si>
  <si>
    <t>A9F84216</t>
  </si>
  <si>
    <t>ACTI9 IC60H 2P 16A C</t>
  </si>
  <si>
    <t>A9F84220</t>
  </si>
  <si>
    <t>ACTI9 IC60H 2P 20A C</t>
  </si>
  <si>
    <t>A9F84225</t>
  </si>
  <si>
    <t>ACTI9 IC60H 2P 25A C</t>
  </si>
  <si>
    <t>A9F84232</t>
  </si>
  <si>
    <t>ACTI9 IC60H 2P 32A C</t>
  </si>
  <si>
    <t>A9F84240</t>
  </si>
  <si>
    <t>ACTI9 IC60H 2P 40A C</t>
  </si>
  <si>
    <t>A9F84250</t>
  </si>
  <si>
    <t>ACTI9 IC60H 2P 50A C</t>
  </si>
  <si>
    <t>A9F84263</t>
  </si>
  <si>
    <t>ACTI9 IC60H 2P 63A C</t>
  </si>
  <si>
    <t>A9F84306</t>
  </si>
  <si>
    <t>ACTI9 IC60H 3P 6A C</t>
  </si>
  <si>
    <t>A9F84310</t>
  </si>
  <si>
    <t>ACTI9 IC60H 3P 10A C</t>
  </si>
  <si>
    <t>A9F84316</t>
  </si>
  <si>
    <t>ACTI9 IC60H 3P 16A C</t>
  </si>
  <si>
    <t>A9F84320</t>
  </si>
  <si>
    <t>ACTI9 IC60H 3P 20A C</t>
  </si>
  <si>
    <t>A9F84325</t>
  </si>
  <si>
    <t>ACTI9 IC60H 3P 25A C</t>
  </si>
  <si>
    <t>A9F84332</t>
  </si>
  <si>
    <t>ACTI9 IC60H 3P 32A C</t>
  </si>
  <si>
    <t>A9F84340</t>
  </si>
  <si>
    <t>ACTI9 IC60H 3P 40A C</t>
  </si>
  <si>
    <t>A9F84350</t>
  </si>
  <si>
    <t>ACTI9 IC60H 3P 50A C</t>
  </si>
  <si>
    <t>A9F84363</t>
  </si>
  <si>
    <t>ACTI9 IC60H 3P 63A C</t>
  </si>
  <si>
    <t>A9F84406</t>
  </si>
  <si>
    <t>ACTI9 IC60H 4P 6A C</t>
  </si>
  <si>
    <t>A9F84410</t>
  </si>
  <si>
    <t>ACTI9 IC60H 4P 10A C</t>
  </si>
  <si>
    <t>A9F84416</t>
  </si>
  <si>
    <t>ACTI9 IC60H 4P 16A C</t>
  </si>
  <si>
    <t>A9F84420</t>
  </si>
  <si>
    <t>ACTI9 IC60H 4P 20A C</t>
  </si>
  <si>
    <t>A9F84425</t>
  </si>
  <si>
    <t>ACTI9 IC60H 4P 25A C</t>
  </si>
  <si>
    <t>A9F84432</t>
  </si>
  <si>
    <t>ACTI9 IC60H 4P 32A C</t>
  </si>
  <si>
    <t>A9F84440</t>
  </si>
  <si>
    <t>ACTI9 IC60H 4P 40A C</t>
  </si>
  <si>
    <t>A9F84450</t>
  </si>
  <si>
    <t>ACTI9 IC60H 4P 50A C</t>
  </si>
  <si>
    <t>A9F84463</t>
  </si>
  <si>
    <t>ACTI9 IC60H 4P 63A C</t>
  </si>
  <si>
    <t>A9F94106</t>
  </si>
  <si>
    <t>ACTI9 IC60L 1P 6A C</t>
  </si>
  <si>
    <t>A9F94110</t>
  </si>
  <si>
    <t>ACTI9 IC60L 1P 10A C</t>
  </si>
  <si>
    <t>A9F94116</t>
  </si>
  <si>
    <t>ACTI9 IC60L 1P 16A C</t>
  </si>
  <si>
    <t>A9F94120</t>
  </si>
  <si>
    <t>ACTI9 IC60L 1P 20A C</t>
  </si>
  <si>
    <t>A9F94125</t>
  </si>
  <si>
    <t>ACTI9 IC60L 1P 25A C</t>
  </si>
  <si>
    <t>A9F94132</t>
  </si>
  <si>
    <t>ACTI9 IC60L 1P 32A C</t>
  </si>
  <si>
    <t>A9F94140</t>
  </si>
  <si>
    <t>ACTI9 IC60L 1P 40A C</t>
  </si>
  <si>
    <t>A9F94150</t>
  </si>
  <si>
    <t>ACTI9 IC60L 1P 50A C</t>
  </si>
  <si>
    <t>A9F94163</t>
  </si>
  <si>
    <t>ACTI9 IC60L 1P 63A C</t>
  </si>
  <si>
    <t>A9F94206</t>
  </si>
  <si>
    <t>ACTI9 IC60L 2P 6A C</t>
  </si>
  <si>
    <t>A9F94210</t>
  </si>
  <si>
    <t>ACTI9 IC60L 2P 10A C</t>
  </si>
  <si>
    <t>A9F94216</t>
  </si>
  <si>
    <t>ACTI9 IC60L 2P 16A C</t>
  </si>
  <si>
    <t>A9F94220</t>
  </si>
  <si>
    <t>ACTI9 IC60L 2P 20A C</t>
  </si>
  <si>
    <t>A9F94225</t>
  </si>
  <si>
    <t>ACTI9 IC60L 2P 25A C</t>
  </si>
  <si>
    <t>A9F94232</t>
  </si>
  <si>
    <t>ACTI9 IC60L 2P 32A C</t>
  </si>
  <si>
    <t>A9F94240</t>
  </si>
  <si>
    <t>ACTI9 IC60L 2P 40A C</t>
  </si>
  <si>
    <t>A9F94250</t>
  </si>
  <si>
    <t>ACTI9 IC60L 2P 50A C</t>
  </si>
  <si>
    <t>A9F94263</t>
  </si>
  <si>
    <t>ACTI9 IC60L 2P 63A C</t>
  </si>
  <si>
    <t>A9F94306</t>
  </si>
  <si>
    <t>ACTI9 IC60L 3P 6A C</t>
  </si>
  <si>
    <t>A9F94310</t>
  </si>
  <si>
    <t>ACTI9 IC60L 3P 10A C</t>
  </si>
  <si>
    <t>A9F94316</t>
  </si>
  <si>
    <t>ACTI9 IC60L 3P 16A C</t>
  </si>
  <si>
    <t>A9F94320</t>
  </si>
  <si>
    <t>ACTI9 IC60L 3P 20A C</t>
  </si>
  <si>
    <t>A9F94325</t>
  </si>
  <si>
    <t>ACTI9 IC60L 3P 25A C</t>
  </si>
  <si>
    <t>A9F94332</t>
  </si>
  <si>
    <t>ACTI9 IC60L 3P 32A C</t>
  </si>
  <si>
    <t>A9F94340</t>
  </si>
  <si>
    <t>ACTI9 IC60L 3P 40A C</t>
  </si>
  <si>
    <t>A9F94350</t>
  </si>
  <si>
    <t>ACTI9 IC60L 3P 50A C</t>
  </si>
  <si>
    <t>A9F94363</t>
  </si>
  <si>
    <t>ACTI9 IC60L 3P 63A C</t>
  </si>
  <si>
    <t>A9F94406</t>
  </si>
  <si>
    <t>ACTI9 IC60L 4P 6A C</t>
  </si>
  <si>
    <t>A9F94410</t>
  </si>
  <si>
    <t>ACTI9 IC60L 4P 10A C</t>
  </si>
  <si>
    <t>A9F94416</t>
  </si>
  <si>
    <t>ACTI9 IC60L 4P 16A C</t>
  </si>
  <si>
    <t>A9F94420</t>
  </si>
  <si>
    <t>ACTI9 IC60L 4P 20A C</t>
  </si>
  <si>
    <t>A9F94425</t>
  </si>
  <si>
    <t>ACTI9 IC60L 4P 25A C</t>
  </si>
  <si>
    <t>A9F94432</t>
  </si>
  <si>
    <t>ACTI9 IC60L 4P 32A C</t>
  </si>
  <si>
    <t>A9F94440</t>
  </si>
  <si>
    <t>ACTI9 IC60L 4P 40A C</t>
  </si>
  <si>
    <t>A9F94450</t>
  </si>
  <si>
    <t>ACTI9 IC60L 4P 50A C</t>
  </si>
  <si>
    <t>A9F94463</t>
  </si>
  <si>
    <t>ACTI9 IC60L 4P 63A C</t>
  </si>
  <si>
    <t>A9HESN04</t>
  </si>
  <si>
    <t>A9 DB 4 way SPN</t>
  </si>
  <si>
    <t>1.8 Acti9 Enclosure and FDS Optimum</t>
  </si>
  <si>
    <t>A9HESN06</t>
  </si>
  <si>
    <t>A9 DB 6 way SPN</t>
  </si>
  <si>
    <t>A9HESN08</t>
  </si>
  <si>
    <t>A9 DB 8 way SPN</t>
  </si>
  <si>
    <t>A9HESN12</t>
  </si>
  <si>
    <t>A9 DB 12 way SPN</t>
  </si>
  <si>
    <t>A9HESN16</t>
  </si>
  <si>
    <t>A9 DB 16 way SPN</t>
  </si>
  <si>
    <t>A9K24140</t>
  </si>
  <si>
    <t>Acti9 iK60N 1P 40A C</t>
  </si>
  <si>
    <t>1.2 Ik60N and MiniPragma Enclosure Medium</t>
  </si>
  <si>
    <t>A9K24150</t>
  </si>
  <si>
    <t>Acti9 iK60N 1P 50A C</t>
  </si>
  <si>
    <t>A9K24163</t>
  </si>
  <si>
    <t>Acti9 iK60N 1P 63A C</t>
  </si>
  <si>
    <t>A9K24240</t>
  </si>
  <si>
    <t>Acti9 iK60N 2P 40A C</t>
  </si>
  <si>
    <t>A9K24250</t>
  </si>
  <si>
    <t>Acti9 iK60N 2P 50A C</t>
  </si>
  <si>
    <t>A9K24263</t>
  </si>
  <si>
    <t>Acti9 iK60N 2P 63A C</t>
  </si>
  <si>
    <t>A9K24306</t>
  </si>
  <si>
    <t>Acti9 iK60N 3P 6A CR</t>
  </si>
  <si>
    <t>A9K24310</t>
  </si>
  <si>
    <t>Acti9 iK60N 3P 10A C</t>
  </si>
  <si>
    <t>A9K24316</t>
  </si>
  <si>
    <t>Acti9 iK60N 3P 16A C</t>
  </si>
  <si>
    <t>A9K24320</t>
  </si>
  <si>
    <t>Acti9 iK60N 3P 20A C</t>
  </si>
  <si>
    <t>A9K24325</t>
  </si>
  <si>
    <t>Acti9 iK60N 3P 25A C</t>
  </si>
  <si>
    <t>A9K24332</t>
  </si>
  <si>
    <t>Acti9 iK60N 3P 32A C</t>
  </si>
  <si>
    <t>A9K24340</t>
  </si>
  <si>
    <t>Acti9 iK60N 3P 40A C</t>
  </si>
  <si>
    <t>A9K24350</t>
  </si>
  <si>
    <t>Acti9 iK60N 3P 50A C</t>
  </si>
  <si>
    <t>A9K24363</t>
  </si>
  <si>
    <t>Acti9 iK60N 3P 63A C</t>
  </si>
  <si>
    <t>A9K24406</t>
  </si>
  <si>
    <t>Acti9 iK60N 4P 6A C</t>
  </si>
  <si>
    <t>A9K24410</t>
  </si>
  <si>
    <t>Acti9 iK60N 4P 10A C</t>
  </si>
  <si>
    <t>A9K24416</t>
  </si>
  <si>
    <t>Acti9 iK60N 4P 16A C</t>
  </si>
  <si>
    <t>A9K24420</t>
  </si>
  <si>
    <t>Acti9 iK60N 4P 20A C</t>
  </si>
  <si>
    <t>A9K24425</t>
  </si>
  <si>
    <t>Acti9 iK60N 4P 25A C</t>
  </si>
  <si>
    <t>A9K24432</t>
  </si>
  <si>
    <t>Acti9 iK60N 4P 32A C</t>
  </si>
  <si>
    <t>A9K24440</t>
  </si>
  <si>
    <t>Acti9 iK60N 4P 40A C</t>
  </si>
  <si>
    <t>A9K24450</t>
  </si>
  <si>
    <t>Acti9 iK60N 4P 50A C</t>
  </si>
  <si>
    <t>A9K24463</t>
  </si>
  <si>
    <t>Acti9 iK60N 4P 63A C</t>
  </si>
  <si>
    <t>A9K27106</t>
  </si>
  <si>
    <t>Acti9 iK60N 1P 6A C</t>
  </si>
  <si>
    <t>A9K27110</t>
  </si>
  <si>
    <t>Acti9 iK60N 1P 10A C</t>
  </si>
  <si>
    <t>A9K27116</t>
  </si>
  <si>
    <t>Acti9 iK60N 1P 16A C</t>
  </si>
  <si>
    <t>A9K27120</t>
  </si>
  <si>
    <t>Acti9 iK60N 1P 20A C</t>
  </si>
  <si>
    <t>A9K27125</t>
  </si>
  <si>
    <t>Acti9 iK60N 1P 25A C</t>
  </si>
  <si>
    <t>A9K27132</t>
  </si>
  <si>
    <t>Acti9 iK60N 1P 32A C</t>
  </si>
  <si>
    <t>A9K27206</t>
  </si>
  <si>
    <t>Acti9 iK60N 2P 6A C</t>
  </si>
  <si>
    <t>A9K27210</t>
  </si>
  <si>
    <t>Acti9 iK60N 2P 10A C</t>
  </si>
  <si>
    <t>A9K27216</t>
  </si>
  <si>
    <t>Acti9 iK60N 2P 16A C</t>
  </si>
  <si>
    <t>A9K27220</t>
  </si>
  <si>
    <t>Acti9 iK60N 2P 20A C</t>
  </si>
  <si>
    <t>A9K27225</t>
  </si>
  <si>
    <t>Acti9 iK60N 2P 25A C</t>
  </si>
  <si>
    <t>A9K27232</t>
  </si>
  <si>
    <t>Acti9 iK60N 2P 32A C</t>
  </si>
  <si>
    <t>A9L08100</t>
  </si>
  <si>
    <t>IPRD 8 8 KA 350V 1P SURGE ARRESTER</t>
  </si>
  <si>
    <t>A9L08500</t>
  </si>
  <si>
    <t>IPRD 8 8 KA 350V 1PN SURGE ARRESTER</t>
  </si>
  <si>
    <t>A9L15586</t>
  </si>
  <si>
    <t>IPF 65 65 KA 340V 3P N</t>
  </si>
  <si>
    <t>2.6 FDA, Timer and Sensor Medium</t>
  </si>
  <si>
    <t>A9L15686</t>
  </si>
  <si>
    <t>IPF 40 40 KA 340V 1P SURGE ARRESTER</t>
  </si>
  <si>
    <t>A9L15687</t>
  </si>
  <si>
    <t>IPF 40 40 KA 340V 1P N</t>
  </si>
  <si>
    <t>A9L15688</t>
  </si>
  <si>
    <t>IPF 40 40 KA 340V 3P N</t>
  </si>
  <si>
    <t>A9L15691</t>
  </si>
  <si>
    <t>IPF 20 20 KA 340V 1P</t>
  </si>
  <si>
    <t>A9L15692</t>
  </si>
  <si>
    <t>IPF 20 20 KA 340V 1P N</t>
  </si>
  <si>
    <t>A9L15693</t>
  </si>
  <si>
    <t>IPF 20 20 KA 340V 3P N</t>
  </si>
  <si>
    <t>A9L16632</t>
  </si>
  <si>
    <t>IPRF1 12,5R</t>
  </si>
  <si>
    <t>A9L16633</t>
  </si>
  <si>
    <t>A9L16634</t>
  </si>
  <si>
    <t>A9L20100</t>
  </si>
  <si>
    <t>IPRD 20 20 KA 350V 1P</t>
  </si>
  <si>
    <t>A9L20500</t>
  </si>
  <si>
    <t>IPRD 20 20 KA 350V 1PN</t>
  </si>
  <si>
    <t>A9L20600</t>
  </si>
  <si>
    <t>IPRD 20 20 KA 350V 3PN SURGE ARRESTER</t>
  </si>
  <si>
    <t>A9L40100</t>
  </si>
  <si>
    <t>IPRD 40 40 KA 350V 1P SURGE ARRESTER</t>
  </si>
  <si>
    <t>A9L40500</t>
  </si>
  <si>
    <t>IPRD 40 40 KA 350V 1PN</t>
  </si>
  <si>
    <t>A9L40600</t>
  </si>
  <si>
    <t>IPRD 40 40 KA 350V 3PN</t>
  </si>
  <si>
    <t>A9L65101</t>
  </si>
  <si>
    <t>IPRD 65R 65 KA 350V 1P WITH REMOTE TRANS</t>
  </si>
  <si>
    <t>A9L65501</t>
  </si>
  <si>
    <t>IPRD 65R 65 KA 350V 1PN WITH REMOTE TRAN</t>
  </si>
  <si>
    <t>A9L65601</t>
  </si>
  <si>
    <t>IPRD 65R 65 KA 350V 3PN WITH REMOTE TRAN</t>
  </si>
  <si>
    <t>A9N15636</t>
  </si>
  <si>
    <t>ACTI9 STI 1P 25A FUSE 10.3 X 38 MM FUSE</t>
  </si>
  <si>
    <t>A9N15646</t>
  </si>
  <si>
    <t>ACTI9 STI 1P-N 25A FUSE 10.3 X 38 MM FUS</t>
  </si>
  <si>
    <t>A9N15651</t>
  </si>
  <si>
    <t>ACTI9 STI 2P 25A FUSE 10.3 X 38 MM FUSE</t>
  </si>
  <si>
    <t>A9N15656</t>
  </si>
  <si>
    <t>ACTI9 STI 3P 25A FUSE 10.3 X 38 MM FUSE</t>
  </si>
  <si>
    <t>A9N15658</t>
  </si>
  <si>
    <t>ACTI9 STI 3P-N 25A FUSE 10.3 X 38 MM FUS</t>
  </si>
  <si>
    <t>A9N18357</t>
  </si>
  <si>
    <t>C120N 1P 80A C 10000A 240/415V MINIATURE</t>
  </si>
  <si>
    <t>A9N18358</t>
  </si>
  <si>
    <t>C120N 1P 100A C 10000A 240/415V MINIATUR</t>
  </si>
  <si>
    <t>A9N18359</t>
  </si>
  <si>
    <t>C120N 1P 125A C 10000A 240/415V MINIATUR</t>
  </si>
  <si>
    <t>A9N18360</t>
  </si>
  <si>
    <t>C120N 2P 63A C 10000A 415V MINIATURE CIR</t>
  </si>
  <si>
    <t>A9N18361</t>
  </si>
  <si>
    <t>C120N 2P 80A C 10000A 415V MINIATURE CIR</t>
  </si>
  <si>
    <t>A9N18362</t>
  </si>
  <si>
    <t>C120N 2P 100A C 10000A 415V MINIATURE CI</t>
  </si>
  <si>
    <t>A9N18363</t>
  </si>
  <si>
    <t>C120N 2P 125A C 10000A 415V MINIATURE CI</t>
  </si>
  <si>
    <t>A9N18364</t>
  </si>
  <si>
    <t>C120N 3P 63A C 10000A 415V MINIATURE CIR</t>
  </si>
  <si>
    <t>A9N18365</t>
  </si>
  <si>
    <t>C120N 3P 80A C 10000A 415V MINIATURE CIR</t>
  </si>
  <si>
    <t>A9N18367</t>
  </si>
  <si>
    <t>C120N 3P 100A C 10000A 415V MINIATURE CI</t>
  </si>
  <si>
    <t>A9N18369</t>
  </si>
  <si>
    <t>C120N 3P 125A C 10000A 415V MINIATURE CI</t>
  </si>
  <si>
    <t>A9N18371</t>
  </si>
  <si>
    <t>C120N 4P 63A C 10000A 415V MINIATURE CIR</t>
  </si>
  <si>
    <t>A9N18372</t>
  </si>
  <si>
    <t>C120N 4P 80A C 10000A 415V MINIATURE CIR</t>
  </si>
  <si>
    <t>A9N18374</t>
  </si>
  <si>
    <t>C120N 4P 100A C 10000A 415V MINIATURE CI</t>
  </si>
  <si>
    <t>A9N18376</t>
  </si>
  <si>
    <t>C120N 4P 125A C 10000A 415V MINIATURE CI</t>
  </si>
  <si>
    <t>A9N18445</t>
  </si>
  <si>
    <t>C120H 1P 63A C 15000A 240/415V MINIATURE</t>
  </si>
  <si>
    <t>A9N18446</t>
  </si>
  <si>
    <t>C120H 1P 80A C 15000A 240/415V MINIATURE</t>
  </si>
  <si>
    <t>A9N18447</t>
  </si>
  <si>
    <t>C120H 1P 100A C 15000A 240/415V MINIATUR</t>
  </si>
  <si>
    <t>A9N18448</t>
  </si>
  <si>
    <t>C120H 1P 125A C 15000A 240/415V MINIATUR</t>
  </si>
  <si>
    <t>A9N18456</t>
  </si>
  <si>
    <t>C120H 2P 63A C 15000A 415V MINIATURE CIR</t>
  </si>
  <si>
    <t>A9N18457</t>
  </si>
  <si>
    <t>C120H 2P 80A C 15000A 415V MINIATURE CIR</t>
  </si>
  <si>
    <t>A9N18458</t>
  </si>
  <si>
    <t>C120H 2P 100A C 15000A 415V MINIATURE CI</t>
  </si>
  <si>
    <t>A9N18459</t>
  </si>
  <si>
    <t>C120H 2P 125A C 15000A 415V MINIATURE CI</t>
  </si>
  <si>
    <t>A9N18467</t>
  </si>
  <si>
    <t>C120H 3P 63A C 15000A 415V MINIATURE CIR</t>
  </si>
  <si>
    <t>A9N18468</t>
  </si>
  <si>
    <t>C120H 3P 80A C 15000A 415V MINIATURE CIR</t>
  </si>
  <si>
    <t>A9N18469</t>
  </si>
  <si>
    <t>C120H 3P 100A C 15000A 415V MINIATURE CI</t>
  </si>
  <si>
    <t>A9N18470</t>
  </si>
  <si>
    <t>C120H 3P 125A C 15000A 415V MINIATURE CI</t>
  </si>
  <si>
    <t>A9N18478</t>
  </si>
  <si>
    <t>C120H 4P 63A C 15000A 415V MINIATURE CIR</t>
  </si>
  <si>
    <t>A9N18479</t>
  </si>
  <si>
    <t>C120H 4P 80A C 15000A 415V MINIATURE CIR</t>
  </si>
  <si>
    <t>A9N18480</t>
  </si>
  <si>
    <t>C120H 4P 100A C 15000A 415V MINIATURE CI</t>
  </si>
  <si>
    <t>A9N18481</t>
  </si>
  <si>
    <t>C120H 4P 125A C 15000A 415V MINIATURE CI</t>
  </si>
  <si>
    <t>A9N26924</t>
  </si>
  <si>
    <t>AUX CONTACT OC PLUS 1 SD AND OF AC DC</t>
  </si>
  <si>
    <t>A9N26927</t>
  </si>
  <si>
    <t>AUXILIARY CONTACT ALARM SD AC DC CCC / G</t>
  </si>
  <si>
    <t>A9N26929</t>
  </si>
  <si>
    <t>AUXILIARY CONTACT OC PLUS 1 SD AND OF AC</t>
  </si>
  <si>
    <t>A9N26946</t>
  </si>
  <si>
    <t>MX+OF  110#415V AC  110#130V DC</t>
  </si>
  <si>
    <t>A9N26948</t>
  </si>
  <si>
    <t>MX+OF  12...24V AC/DC</t>
  </si>
  <si>
    <t>A9N61500</t>
  </si>
  <si>
    <t>C60H-DC 250VDC 0,5A 1P C</t>
  </si>
  <si>
    <t>A9N61501</t>
  </si>
  <si>
    <t>C60H-DC 250VDC 1A 1P C</t>
  </si>
  <si>
    <t>A9N61502</t>
  </si>
  <si>
    <t>C60H-DC 250VDC 2A 1P C</t>
  </si>
  <si>
    <t>A9N61503</t>
  </si>
  <si>
    <t>C60H-DC 250VDC 3A 1P C</t>
  </si>
  <si>
    <t>A9N61504</t>
  </si>
  <si>
    <t>C60H-DC 250VDC 4A 1P C</t>
  </si>
  <si>
    <t>A9N61505</t>
  </si>
  <si>
    <t>C60H-DC 250VDC 5A 1P C</t>
  </si>
  <si>
    <t>A9N61506</t>
  </si>
  <si>
    <t>C60H-DC 250VDC 6A 1P C</t>
  </si>
  <si>
    <t>A9N61508</t>
  </si>
  <si>
    <t>C60H-DC 250VDC 10A 1P C</t>
  </si>
  <si>
    <t>A9N61509</t>
  </si>
  <si>
    <t>C60H-DC 250VDC 13A 1P C</t>
  </si>
  <si>
    <t>A9N61510</t>
  </si>
  <si>
    <t>C60H-DC 250VDC 15A 1P C</t>
  </si>
  <si>
    <t>A9N61511</t>
  </si>
  <si>
    <t>C60H-DC 250VDC 16A 1P C</t>
  </si>
  <si>
    <t>A9N61512</t>
  </si>
  <si>
    <t>C60H-DC 250VDC 20A 1P C</t>
  </si>
  <si>
    <t>A9N61513</t>
  </si>
  <si>
    <t>C60H-DC 250VDC 25A 1P C</t>
  </si>
  <si>
    <t>A9N61514</t>
  </si>
  <si>
    <t>C60H-DC 250VDC 30A 1P C</t>
  </si>
  <si>
    <t>A9N61515</t>
  </si>
  <si>
    <t>C60H-DC 250VDC 32A 1P C</t>
  </si>
  <si>
    <t>A9N61517</t>
  </si>
  <si>
    <t>C60H-DC 250VDC 40A 1P C</t>
  </si>
  <si>
    <t>A9N61518</t>
  </si>
  <si>
    <t>C60H-DC 250VDC 50A 1P C</t>
  </si>
  <si>
    <t>A9N61519</t>
  </si>
  <si>
    <t>C60H-DC 250VDC 63A 1P C</t>
  </si>
  <si>
    <t>A9N61521</t>
  </si>
  <si>
    <t>C60H-DC 500VDC 1A 2P C</t>
  </si>
  <si>
    <t>A9N61522</t>
  </si>
  <si>
    <t>C60H-DC 500VDC 2A 2P C</t>
  </si>
  <si>
    <t>A9N61523</t>
  </si>
  <si>
    <t>C60H-DC 500VDC 3A 2P C</t>
  </si>
  <si>
    <t>A9N61524</t>
  </si>
  <si>
    <t>C60H-DC 500VDC 4A 2P C</t>
  </si>
  <si>
    <t>A9N61525</t>
  </si>
  <si>
    <t>C60H-DC 500VDC 5A 2P C</t>
  </si>
  <si>
    <t>A9N61526</t>
  </si>
  <si>
    <t>C60H-DC 500VDC 6A 2P C</t>
  </si>
  <si>
    <t>A9N61528</t>
  </si>
  <si>
    <t>C60H-DC 500VDC 10A 2P C</t>
  </si>
  <si>
    <t>A9N61529</t>
  </si>
  <si>
    <t>C60H-DC 500VDC 13A 2P C</t>
  </si>
  <si>
    <t>A9N61530</t>
  </si>
  <si>
    <t>C60H-DC 500VDC 15A 2P C</t>
  </si>
  <si>
    <t>A9N61531</t>
  </si>
  <si>
    <t>C60H-DC 500VDC 16A 2P C</t>
  </si>
  <si>
    <t>A9N61532</t>
  </si>
  <si>
    <t>C60H-DC 500VDC 20A 2P C</t>
  </si>
  <si>
    <t>A9N61533</t>
  </si>
  <si>
    <t>C60H-DC 500VDC 25A 2P C</t>
  </si>
  <si>
    <t>A9N61534</t>
  </si>
  <si>
    <t>C60H-DC 500VDC 30A 2P C</t>
  </si>
  <si>
    <t>A9N61535</t>
  </si>
  <si>
    <t>C60H-DC 500VDC 32A 2P C</t>
  </si>
  <si>
    <t>A9N61537</t>
  </si>
  <si>
    <t>C60H-DC 500VDC 40A 2P C</t>
  </si>
  <si>
    <t>A9N61538</t>
  </si>
  <si>
    <t>C60H-DC 500VDC 50A 2P C</t>
  </si>
  <si>
    <t>A9N61539</t>
  </si>
  <si>
    <t>C60H-DC 500VDC 63A 2P C</t>
  </si>
  <si>
    <t>A9R11291</t>
  </si>
  <si>
    <t>ACTI 9 IID 100A 2P 30MA AC-TYPE RESIDUAL</t>
  </si>
  <si>
    <t>A9R12240</t>
  </si>
  <si>
    <t>ACTI9 IID 2P 40A 100MA AC-TYPE RESIDUAl</t>
  </si>
  <si>
    <t>A9R12263</t>
  </si>
  <si>
    <t>ACTI9 IID 2P 63A 100MA AC-TYPE RESIDUAl</t>
  </si>
  <si>
    <t>A9R12291</t>
  </si>
  <si>
    <t>ACTI9 IID 2P 100A 100MA AC-TYPE RESIDUAL</t>
  </si>
  <si>
    <t>A9R12440</t>
  </si>
  <si>
    <t>ACTI9 IID 4P 40A 100MA AC-TYPE RESIDUAL</t>
  </si>
  <si>
    <t>A9R12463</t>
  </si>
  <si>
    <t>ACTI9 IID 4P 63A 100MA AC-TYPE RESIDUAL</t>
  </si>
  <si>
    <t>A9R14291</t>
  </si>
  <si>
    <t>ACTI9 IID 2P 100A 300MA AC-TYPE RESIDUAL</t>
  </si>
  <si>
    <t>A9R14491</t>
  </si>
  <si>
    <t>ACTI9 IID 4P 100A 300MA AC-TYPE RESIDUAL</t>
  </si>
  <si>
    <t>A9R15491</t>
  </si>
  <si>
    <t>ACTI9 IID 4P 100A 300MA-S AC-TYPE RESIDU</t>
  </si>
  <si>
    <t>A9R50225</t>
  </si>
  <si>
    <t>ACTI9 IID K 2P 25A 30MA AC-TYPE RESIDUAL</t>
  </si>
  <si>
    <t>A9R50240</t>
  </si>
  <si>
    <t>ACTI9 IID K 2P 40A 30MA AC-TYPE RESIDUAL</t>
  </si>
  <si>
    <t>A9R50425</t>
  </si>
  <si>
    <t>ACTI9 IID K 4P 25A 30MA AC-TYPE RESIDUAL</t>
  </si>
  <si>
    <t>A9R50440</t>
  </si>
  <si>
    <t>ACTI9 IID K 4P 40A 30MA AC-TYPE RESIDUAL</t>
  </si>
  <si>
    <t>A9R70463</t>
  </si>
  <si>
    <t>ACTI9 IID K 4P 63A 30MA AC-TYPE RESIDUAL</t>
  </si>
  <si>
    <t>A9R71225</t>
  </si>
  <si>
    <t>ACTI9 IID 2P 25A 30 MA AC RESIDUAL CURRE</t>
  </si>
  <si>
    <t>A9R71240</t>
  </si>
  <si>
    <t>ACTI9 IID 2P 40A 30 MA AC RESIDUAL CURRE</t>
  </si>
  <si>
    <t>A9R71263</t>
  </si>
  <si>
    <t>ACTI9 IID 2P 63A 30 MA AC RESIDUAL CURRE</t>
  </si>
  <si>
    <t>A9R71440</t>
  </si>
  <si>
    <t>ACTI9 IID 4P 40A 30 MA AC RESIDUAL CURRE</t>
  </si>
  <si>
    <t>A9R71463</t>
  </si>
  <si>
    <t>ACTI9 IID 4P 63A 30 MA AC RESIDUAL CURRE</t>
  </si>
  <si>
    <t>A9R74225</t>
  </si>
  <si>
    <t>ACTI9 IID 2P 25A 300MA AC-TYPE RESIDUAL</t>
  </si>
  <si>
    <t>A9R74240</t>
  </si>
  <si>
    <t>ACTI9 IID 2P 40A 300MA AC-TYPE RESIDUAL</t>
  </si>
  <si>
    <t>A9R74263</t>
  </si>
  <si>
    <t>ACTI9 IID 2P 63A 300MA AC-TYPE RESIDUAL</t>
  </si>
  <si>
    <t>A9R74440</t>
  </si>
  <si>
    <t>ACTI9 IID 4P 40A 300MA AC-TYPE RESIDUAL</t>
  </si>
  <si>
    <t>A9R74463</t>
  </si>
  <si>
    <t>ACTI9 IID 4P 63A 300MA AC-TYPE RESIDUAL</t>
  </si>
  <si>
    <t>A9R75225</t>
  </si>
  <si>
    <t>ACTI9 IID K 2P 25A 300MA AC-TYPE RESIDUA</t>
  </si>
  <si>
    <t>A9R75240</t>
  </si>
  <si>
    <t>ACTI9 IID K 2P 40A 300MA AC-TYPE RESIDUA</t>
  </si>
  <si>
    <t>A9R75425</t>
  </si>
  <si>
    <t>ACTI9 IID K 4P 25A 300MA AC-TYPE RESIDUA</t>
  </si>
  <si>
    <t>A9R75440</t>
  </si>
  <si>
    <t>ACTI9 IID K 4P 40A 300MA AC-TYPE RESIDUA</t>
  </si>
  <si>
    <t>A9R75463</t>
  </si>
  <si>
    <t>ACTI9 IID K 4P 63A 300MA AC-TYPE RESIDUA</t>
  </si>
  <si>
    <t>A9S60120</t>
  </si>
  <si>
    <t>ACTI9 ISW SWITCH 1P 20A 250V</t>
  </si>
  <si>
    <t>A9S60132</t>
  </si>
  <si>
    <t>ACTI9 ISW SWITCH 1P 32A 250V</t>
  </si>
  <si>
    <t>A9S60220</t>
  </si>
  <si>
    <t>ACTI9 ISW SWITCH 2P 20A 415V</t>
  </si>
  <si>
    <t>A9S60232</t>
  </si>
  <si>
    <t>ACTI9 ISW SWITCH 2P 32A 415V</t>
  </si>
  <si>
    <t>A9S60332</t>
  </si>
  <si>
    <t>ACTI9 ISW SWITCH 3P 32A 415V</t>
  </si>
  <si>
    <t>A9S60432</t>
  </si>
  <si>
    <t>ACTI9 ISW SWITCH 4P 32A 415V</t>
  </si>
  <si>
    <t>A9S65263</t>
  </si>
  <si>
    <t>ACTI9 ISW SWITCH 2P 63A 415VAC</t>
  </si>
  <si>
    <t>A9S65363</t>
  </si>
  <si>
    <t>ACTI9 ISW SWITCH 3P 63A 415VAC</t>
  </si>
  <si>
    <t>A9S65463</t>
  </si>
  <si>
    <t>ACTI9 ISW SWITCH 4P 63A 415VAC</t>
  </si>
  <si>
    <t>A9S65491</t>
  </si>
  <si>
    <t>ACTI9 ISW SWITCH 4P 100A 415VAC</t>
  </si>
  <si>
    <t>A9V41225</t>
  </si>
  <si>
    <t>ACTI9 VIGI IC60 2P 25A 30MA AC-TYPE ADD-</t>
  </si>
  <si>
    <t>A9V41263</t>
  </si>
  <si>
    <t>ACTI9 VIGI IC60 2P 63A 30MA AC-TYPE ADD-</t>
  </si>
  <si>
    <t>A9V41325</t>
  </si>
  <si>
    <t>ACTI9 VIGI IC60 3P 25A 30MA AC-TYPE ADD-</t>
  </si>
  <si>
    <t>A9V41363</t>
  </si>
  <si>
    <t>ACTI9 VIGI IC60 3P 63A 30MA AC-TYPE ADD-</t>
  </si>
  <si>
    <t>A9V41425</t>
  </si>
  <si>
    <t>ACTI9 VIGI IC60 4P 25A 30MA AC-TYPE ADD-</t>
  </si>
  <si>
    <t>A9V41463</t>
  </si>
  <si>
    <t>ACTI9 VIGI IC60 4P 63A 30MA AC-TYPE ADD-</t>
  </si>
  <si>
    <t>A9V44325</t>
  </si>
  <si>
    <t>ACTI9 VIGI IC60 3P 25A 300MA AC-TYPE ADD</t>
  </si>
  <si>
    <t>A9V44425</t>
  </si>
  <si>
    <t>ACTI9 VIGI IC60 4P 25A 300MA AC-TYPE ADD</t>
  </si>
  <si>
    <t>CCT15101</t>
  </si>
  <si>
    <t>24H Mechanical Time Switch wt Reserve</t>
  </si>
  <si>
    <t>CCT551011</t>
  </si>
  <si>
    <t>ARGUS Presence Dual-Tech - 1ch</t>
  </si>
  <si>
    <t>2.13 IPS, Timer and Sensor Optimum</t>
  </si>
  <si>
    <t>CK237</t>
  </si>
  <si>
    <t>SURFACE BOX FOR STANDARD</t>
  </si>
  <si>
    <t>CON224_ABE_G5</t>
  </si>
  <si>
    <t>EMPTY FLOOR OUTLET W. BOX FOR SERIES CONCEPT, ALUMINIUM COLOR</t>
  </si>
  <si>
    <t>DC6CAUTP4P3X</t>
  </si>
  <si>
    <t>CAT.6 4PR UTP CABLE 305M</t>
  </si>
  <si>
    <t>2.5 Network Connectivity</t>
  </si>
  <si>
    <t>DC6KYSTUWT</t>
  </si>
  <si>
    <t>CAT 6, UTP KEYSTONE JACK, WHITE</t>
  </si>
  <si>
    <t>DC6PCURJ02BLM</t>
  </si>
  <si>
    <t>CAT 6, PATCH CORD, UTP, 2M, BLUE</t>
  </si>
  <si>
    <t>DC6PCURJ03BLM</t>
  </si>
  <si>
    <t>CAT 6, PATCH CORD, UTP, 3M, BLUE</t>
  </si>
  <si>
    <t>DC6PCURJ05BLM</t>
  </si>
  <si>
    <t>CAT 6, PATCH CORD, UTP, 5M, BLUE</t>
  </si>
  <si>
    <t>DCECAUTP4P3X</t>
  </si>
  <si>
    <t>CAT.5E 4PR UTP CABLE 305M</t>
  </si>
  <si>
    <t>DCEKYSTUWT</t>
  </si>
  <si>
    <t>CAT 5E, UTP KEYSTONE JACK, WHITE</t>
  </si>
  <si>
    <t>DCEPCURJ02BLM</t>
  </si>
  <si>
    <t>CAT 5e, Patch Cord, UTP, 2M, Blue</t>
  </si>
  <si>
    <t>DCEPCURJ03BLM</t>
  </si>
  <si>
    <t>CAT 5e, Patch Cord, UTP, 3M, Blue</t>
  </si>
  <si>
    <t>DCEPCURJ05BLM</t>
  </si>
  <si>
    <t>CAT 5e, Patch Cord, UTP, 5M, Blue</t>
  </si>
  <si>
    <t>DCV30MNUWT</t>
  </si>
  <si>
    <t>RJ11 30-MECH VOICE MODULE JACK</t>
  </si>
  <si>
    <t>E15_15R_WE_G19</t>
  </si>
  <si>
    <t>250V 15A 1G SWED SOC</t>
  </si>
  <si>
    <t>E15R_WE_G19</t>
  </si>
  <si>
    <t>250V 13A 1G SWED SOC</t>
  </si>
  <si>
    <t>E223M_TR</t>
  </si>
  <si>
    <t>IP55MembraneSwitchCover</t>
  </si>
  <si>
    <t>1.7 CL E format and accessories Optimum</t>
  </si>
  <si>
    <t>E223R_TR</t>
  </si>
  <si>
    <t>IP55SingleGangWaterproofSocketCover</t>
  </si>
  <si>
    <t>E224F_ABE</t>
  </si>
  <si>
    <t>EMPTY FLOOR SOCKET WITH WALLBOX(ABE)</t>
  </si>
  <si>
    <t>E224F_BAS</t>
  </si>
  <si>
    <t>EMPTY FLOOR SOCKET WITH WALLBOX(BAS)</t>
  </si>
  <si>
    <t>E257DBE_C5</t>
  </si>
  <si>
    <t>ASSEMBLY OF E257DBE</t>
  </si>
  <si>
    <t>E25N_WE_G19</t>
  </si>
  <si>
    <t>250V 13A TWIN SWED SOC W_ NEON</t>
  </si>
  <si>
    <t>E25R_WE_G19</t>
  </si>
  <si>
    <t>250V 13A TWIN SWD SOC OUT REDESIGN</t>
  </si>
  <si>
    <t>E25UES_G19</t>
  </si>
  <si>
    <t>16A 3PIN DUPLEX SWITCHED SOCKET</t>
  </si>
  <si>
    <t>E30_1M_D_G19</t>
  </si>
  <si>
    <t>10AX 1 WAY SWITCH</t>
  </si>
  <si>
    <t>E31KT_WE_C5</t>
  </si>
  <si>
    <t>KEY SWITCH</t>
  </si>
  <si>
    <t>E32NRD_G19</t>
  </si>
  <si>
    <t>RED INDICATOR LIGHT</t>
  </si>
  <si>
    <t>E426_15_WE</t>
  </si>
  <si>
    <t>15A 250V SINGLE COM SKT</t>
  </si>
  <si>
    <t>E426_16_WE</t>
  </si>
  <si>
    <t>2 PIN RECESSED SOCKET, WHITE</t>
  </si>
  <si>
    <t>E426UEST_G19</t>
  </si>
  <si>
    <t>16A 3 PIN SINGLE SOCKET (COMPLETE SET)</t>
  </si>
  <si>
    <t>E426UEST2_T_G19</t>
  </si>
  <si>
    <t>16A 3 PIN DUPLEX SOCKET (COMPLETE SET)</t>
  </si>
  <si>
    <t>E426UEX_G19</t>
  </si>
  <si>
    <t>16A 3 PIN SINGLE SOCKET &amp; 1 SWITCH APERT</t>
  </si>
  <si>
    <t>E426UST_G19</t>
  </si>
  <si>
    <t>16A 2 PIN SINGLE SOCKET (COMPLETE SET)</t>
  </si>
  <si>
    <t>E426UST2CB_G19</t>
  </si>
  <si>
    <t>16A 2 PIN DUPLEX SOCKET (COMPLETE SET)</t>
  </si>
  <si>
    <t>E426UX_G19</t>
  </si>
  <si>
    <t>16A 2 PIN SINGLE SOCKET &amp; 1 SWITCH APERT</t>
  </si>
  <si>
    <t>E426UXX_G19</t>
  </si>
  <si>
    <t>16A 2 PIN SINGLE SOCKET &amp; 2 SWITCH APERT</t>
  </si>
  <si>
    <t>E727_WE</t>
  </si>
  <si>
    <t>U.SHAVER OUTLET W/SY'L</t>
  </si>
  <si>
    <t>E8315TS_WE_G19</t>
  </si>
  <si>
    <t>16A 250V 1 G sw int'l Skt, WE</t>
  </si>
  <si>
    <t>E8315TS_WG_G19</t>
  </si>
  <si>
    <t>E8330FSG_WE_G19</t>
  </si>
  <si>
    <t>13A 250V 1G Fused Con Unit, WE</t>
  </si>
  <si>
    <t>E8330FSGN_WD_G19</t>
  </si>
  <si>
    <t>13A 250V 1G Fused Con Unit w Neon, WD</t>
  </si>
  <si>
    <t>E8330FSGN_WE_G19</t>
  </si>
  <si>
    <t>13A 250V 1G Fused Con Unit w Neon, WE</t>
  </si>
  <si>
    <t>E8330FSGN_WG_G19</t>
  </si>
  <si>
    <t>13A 250V 1G Fused Con Unit w Neon, WG</t>
  </si>
  <si>
    <t>E8330X_WD_G19</t>
  </si>
  <si>
    <t>1G Blank Plate, WD</t>
  </si>
  <si>
    <t>E8330X_WE_G19</t>
  </si>
  <si>
    <t>1G Blank Plate, WE</t>
  </si>
  <si>
    <t>E8330X_WG_G19</t>
  </si>
  <si>
    <t>1G Blank Plate, WG</t>
  </si>
  <si>
    <t>E8331_26_WE_G19</t>
  </si>
  <si>
    <t>2G Blacket, WE</t>
  </si>
  <si>
    <t>E8331_26_WG_G19</t>
  </si>
  <si>
    <t>2G Blacket, WG</t>
  </si>
  <si>
    <t>E8331_36_WE_G19</t>
  </si>
  <si>
    <t>3G Blacket, WE</t>
  </si>
  <si>
    <t>E8331_36_WG_G19</t>
  </si>
  <si>
    <t>3G Blacket, WG</t>
  </si>
  <si>
    <t>E8331_46_WE_G19</t>
  </si>
  <si>
    <t>4G Blacket, WE</t>
  </si>
  <si>
    <t>E8331_46_WG_G19</t>
  </si>
  <si>
    <t>4G Blacket, WG</t>
  </si>
  <si>
    <t>E8331_56_WE_G19</t>
  </si>
  <si>
    <t>5G Blacket, WE</t>
  </si>
  <si>
    <t>E8331_56_WG_G19</t>
  </si>
  <si>
    <t>5G Blacket, WG</t>
  </si>
  <si>
    <t>E8331_WD_G19</t>
  </si>
  <si>
    <t>1G Sw Cover, WD</t>
  </si>
  <si>
    <t>E8331_WE_G19</t>
  </si>
  <si>
    <t>1G Sw Cover, WE</t>
  </si>
  <si>
    <t>E8331_WG_G19</t>
  </si>
  <si>
    <t>1G Sw Cover, WG</t>
  </si>
  <si>
    <t>E8331BPDMW_WD_G19</t>
  </si>
  <si>
    <t>DND, PCU, PW Ind w Bell SW, WD</t>
  </si>
  <si>
    <t>E8331BPDMW_WE_G19</t>
  </si>
  <si>
    <t>DND, PCU, PW Ind w Bell SW, WE</t>
  </si>
  <si>
    <t>E8331BPDMW_WG_G19</t>
  </si>
  <si>
    <t>DND, PCU, PW Ind w Bell SW, WG</t>
  </si>
  <si>
    <t>E8331BPL1_WD_G19</t>
  </si>
  <si>
    <t>10A 250V 1G BP Sw, WD</t>
  </si>
  <si>
    <t>E8331BPL1_WE_G19</t>
  </si>
  <si>
    <t>10A 250V 1G BP Sw, WE</t>
  </si>
  <si>
    <t>E8331BPL1_WG_G19</t>
  </si>
  <si>
    <t>10A 250V 1G BP Sw, WG</t>
  </si>
  <si>
    <t>E8331D20N_WD_G19</t>
  </si>
  <si>
    <t>20A 250V 1G DP Sw w LED, WD</t>
  </si>
  <si>
    <t>E8331D20N_WE_G19</t>
  </si>
  <si>
    <t>20A 250V 1G DP Sw w LED, WE</t>
  </si>
  <si>
    <t>E8331D20N_WG_G19</t>
  </si>
  <si>
    <t>20A 250V 1G DP Sw w LED, WG</t>
  </si>
  <si>
    <t>E8331D32N_WD_G19</t>
  </si>
  <si>
    <t>32A 250V 1G DP Sw w LED, WD</t>
  </si>
  <si>
    <t>E8331D32N_WE_G19</t>
  </si>
  <si>
    <t>32A 250V 1G DP Sw w LED, WE</t>
  </si>
  <si>
    <t>E8331D32N_WG_G19</t>
  </si>
  <si>
    <t>32A 250V 1G DP Sw w LED, WG</t>
  </si>
  <si>
    <t>E8331D45N_WD_G19</t>
  </si>
  <si>
    <t>45A 250V 1G DP Sw w LED, WD</t>
  </si>
  <si>
    <t>E8331D45N_WE_G19</t>
  </si>
  <si>
    <t>45A 250V 1G DP Sw w LED, WE</t>
  </si>
  <si>
    <t>E8331D45N_WG_G19</t>
  </si>
  <si>
    <t>45A 250V 1G DP Sw w LED, WG</t>
  </si>
  <si>
    <t>E8331DFSGN_WE_G19</t>
  </si>
  <si>
    <t>13A 250V 1G Fused Con w DP Sw&amp;LED, WE</t>
  </si>
  <si>
    <t>E8331DFSGN_WG_G19</t>
  </si>
  <si>
    <t>13A 250V 1G Fused Con w DP Sw&amp;LED, WG</t>
  </si>
  <si>
    <t>E8331EKT_WD_G19</t>
  </si>
  <si>
    <t>250V 16A Elec Keycard SW, WD</t>
  </si>
  <si>
    <t>E8331EKT_WE_G19</t>
  </si>
  <si>
    <t>250V 16A Elec Keycard SW, WE</t>
  </si>
  <si>
    <t>E8331EKT_WG_G19</t>
  </si>
  <si>
    <t>250V 16A Elec Keycard SW, WG</t>
  </si>
  <si>
    <t>E8331KH_WE_G19</t>
  </si>
  <si>
    <t>1G Sw Cover w Keyholder, WE</t>
  </si>
  <si>
    <t>E8331KH_WG_G19</t>
  </si>
  <si>
    <t>1G Sw Cover w Keyholder, WG</t>
  </si>
  <si>
    <t>E8331KPB_WD_G19</t>
  </si>
  <si>
    <t>Panic Button w Key Reset, WD</t>
  </si>
  <si>
    <t>E8331KPB_WE_G19</t>
  </si>
  <si>
    <t>Panic Button w Key Reset, WE</t>
  </si>
  <si>
    <t>E8331KPB_WG_G19</t>
  </si>
  <si>
    <t>Panic Button w Key Reset, WG</t>
  </si>
  <si>
    <t>E8331L1LED_WD_G19</t>
  </si>
  <si>
    <t>16AX 250V 1G 1W Sw w LED, WD</t>
  </si>
  <si>
    <t>E8331L1LED_WE_G19</t>
  </si>
  <si>
    <t>16AX 250V 1G 1W Sw w LED, WE</t>
  </si>
  <si>
    <t>E8331L1LED_WG_G19</t>
  </si>
  <si>
    <t>16AX 250V 1G 1W Sw w LED, WG</t>
  </si>
  <si>
    <t>E8331L2LED_WD_G19</t>
  </si>
  <si>
    <t>16AX 250V 1G 2W Sw w LED, WD</t>
  </si>
  <si>
    <t>E8331L2LED_WE_G19</t>
  </si>
  <si>
    <t>16AX 250V 1G 2W Sw w LED, WE</t>
  </si>
  <si>
    <t>E8331L2LED_WG_G19</t>
  </si>
  <si>
    <t>16AX 250V 1G 2W Sw w LED,WG</t>
  </si>
  <si>
    <t>E8331M_WE_G19</t>
  </si>
  <si>
    <t>16AX 250V 1G Intermediate Sw, WE</t>
  </si>
  <si>
    <t>E8331M_WG_G19</t>
  </si>
  <si>
    <t>16AX 250V 1G Intermediate Sw,WG</t>
  </si>
  <si>
    <t>E8331PRL1_WD_G19</t>
  </si>
  <si>
    <t>4A 250V 1G Momentary Sw,WD</t>
  </si>
  <si>
    <t>E8331PRL1_WE_G19</t>
  </si>
  <si>
    <t>4A 250V 1G Momentary Sw, WE</t>
  </si>
  <si>
    <t>E8331PRL1_WG_G19</t>
  </si>
  <si>
    <t>4A 250V 1G Momentary Sw, WG</t>
  </si>
  <si>
    <t>E8331RD250_WE</t>
  </si>
  <si>
    <t>1G 250VA Dimmer w Sw, WE</t>
  </si>
  <si>
    <t>E8331RD250_WG</t>
  </si>
  <si>
    <t>1G 250VA Dimmer w Sw, WG</t>
  </si>
  <si>
    <t>E8331RJS4_WD_G19</t>
  </si>
  <si>
    <t>1G Tel Socket, Shuttered Wallplate, WD</t>
  </si>
  <si>
    <t>E8331RJS4_WE_G19</t>
  </si>
  <si>
    <t>1G Tel Socket, Shuttered Wallplate, WE</t>
  </si>
  <si>
    <t>E8331RJS4_WG_G19</t>
  </si>
  <si>
    <t>1G Tel Socket, Shuttered Wallplate, WG</t>
  </si>
  <si>
    <t>E8331RJS5_WD_G19</t>
  </si>
  <si>
    <t>1G RJ45 Data Cat5E, Shuttered, WD</t>
  </si>
  <si>
    <t>E8331RJS5_WE_G19</t>
  </si>
  <si>
    <t>1G RJ45 Data Cat5E, Shuttered, WE</t>
  </si>
  <si>
    <t>E8331RJS5_WG_G19</t>
  </si>
  <si>
    <t>1G RJ45 Data Cat5E, Shuttered, WG</t>
  </si>
  <si>
    <t>E8331RJS6_WE_G19</t>
  </si>
  <si>
    <t>1G RJ45 Data Cat6, Shuttered, WE</t>
  </si>
  <si>
    <t>E8331RJS6_WG_G19</t>
  </si>
  <si>
    <t>1G RJ45 Data Cat6, Shuttered, WG</t>
  </si>
  <si>
    <t>E8331TB_WD_G19</t>
  </si>
  <si>
    <t>25A 250V 1G Conn Unit, Wd</t>
  </si>
  <si>
    <t>E8331TB_WE_G19</t>
  </si>
  <si>
    <t>25A 250V 1G Conn Unit, WE</t>
  </si>
  <si>
    <t>E8331TB_WG_G19</t>
  </si>
  <si>
    <t>25A 250V 1G Conn Unit, Wine Gold</t>
  </si>
  <si>
    <t>E8331TV_WD_G19</t>
  </si>
  <si>
    <t>1G TV Socket, 75?, Through-Connect, WD</t>
  </si>
  <si>
    <t>E8331TV_WE_G19</t>
  </si>
  <si>
    <t>1G TV Socket, 75?, Through-Connect, WE</t>
  </si>
  <si>
    <t>E8331TV_WG_G19</t>
  </si>
  <si>
    <t>1G TV Socket, 75?, Through-Connect, WG</t>
  </si>
  <si>
    <t>E8331VC_WE_G19</t>
  </si>
  <si>
    <t>Volume control, 5W, 8Ohm, WE</t>
  </si>
  <si>
    <t>E8332_WD_G19</t>
  </si>
  <si>
    <t>2G Sw Cover, WD</t>
  </si>
  <si>
    <t>E8332_WG_G19</t>
  </si>
  <si>
    <t>2G Sw Cover, WG</t>
  </si>
  <si>
    <t>E8332C_WE_G19</t>
  </si>
  <si>
    <t>10A 2G Mechanical Curtain Sw, WE</t>
  </si>
  <si>
    <t>E8332C_WG_G19</t>
  </si>
  <si>
    <t>10A 2G Mechanical Curtain Sw,WG</t>
  </si>
  <si>
    <t>E8332D20N_WD_G19</t>
  </si>
  <si>
    <t>20A 250V 2G DP Sw w LED, WD</t>
  </si>
  <si>
    <t>E8332D20N_WE_G19</t>
  </si>
  <si>
    <t>20A 250V 2G DP Sw w LED, WE</t>
  </si>
  <si>
    <t>E8332D20N_WG_G19</t>
  </si>
  <si>
    <t>20A 250V 2G DP Sw w LED, WG</t>
  </si>
  <si>
    <t>E8332HD15PH_WE_G19</t>
  </si>
  <si>
    <t>VGA + mini Audio, WE</t>
  </si>
  <si>
    <t>E8332HD15PH_WG_G19</t>
  </si>
  <si>
    <t>VGA + mini Audio, WG</t>
  </si>
  <si>
    <t>E8332HDHD_WE_G19</t>
  </si>
  <si>
    <t>2G HDMI+HDMI , Keystone on Wallplate WE</t>
  </si>
  <si>
    <t>E8332HDRJS5_WE_G19</t>
  </si>
  <si>
    <t>HDMI + RJ45 Data Cat5E, Shuttered, WE</t>
  </si>
  <si>
    <t>E8332HDRJS5_WG_G19</t>
  </si>
  <si>
    <t>HDMI + RJ45 Data Cat5E, Shuttered, WG</t>
  </si>
  <si>
    <t>E8332HDUSB_WE_G19</t>
  </si>
  <si>
    <t>HDMI + USB Soc, WE</t>
  </si>
  <si>
    <t>E8332L1LED_WD_G19</t>
  </si>
  <si>
    <t>16AX 250V 2G 1W Sw w LED, WD</t>
  </si>
  <si>
    <t>E8332L1LED_WE_G19</t>
  </si>
  <si>
    <t>16AX 250V 2G 1W Sw w LED, WE</t>
  </si>
  <si>
    <t>E8332L1LED_WG_G19</t>
  </si>
  <si>
    <t>16AX 250V 2G 1W Sw w LED, WG</t>
  </si>
  <si>
    <t>E8332L2LED_WD_G19</t>
  </si>
  <si>
    <t>16AX 250V 2G 2W Sw w LED, WD</t>
  </si>
  <si>
    <t>E8332L2LED_WE_G19</t>
  </si>
  <si>
    <t>16AX 250V 2G 2W Sw w LED, WE</t>
  </si>
  <si>
    <t>E8332L2LED_WG_G19</t>
  </si>
  <si>
    <t>16AX 250V 2G 2W Sw w LED,WG</t>
  </si>
  <si>
    <t>E8332PRL1_WD_G19</t>
  </si>
  <si>
    <t>4A 250V 2G Momentary Sw, WD</t>
  </si>
  <si>
    <t>E8332PRL1_WE_G19</t>
  </si>
  <si>
    <t>4A 250V 2G Momentary Sw, WE</t>
  </si>
  <si>
    <t>E8332PRL1_WG_G19</t>
  </si>
  <si>
    <t>4A 250V 2G Momentary Sw, WG</t>
  </si>
  <si>
    <t>E8332RJS4_WD_G19</t>
  </si>
  <si>
    <t>2G Tel Socket, Shuttered Wallplate, WD</t>
  </si>
  <si>
    <t>E8332RJS4_WE_G19</t>
  </si>
  <si>
    <t>2G Tel Socket, Shuttered Wallplate, WE</t>
  </si>
  <si>
    <t>E8332RJS4_WG_G19</t>
  </si>
  <si>
    <t>2G Tel Socket, Shuttered Wallplate, WG</t>
  </si>
  <si>
    <t>E8332RJS5_WD_G19</t>
  </si>
  <si>
    <t>2G RJ45 Data Cat5E, Shuttered, WD</t>
  </si>
  <si>
    <t>E8332RJS5_WE_G19</t>
  </si>
  <si>
    <t>2G RJ45 Data Cat5E, Shuttered, WE</t>
  </si>
  <si>
    <t>E8332RJS5_WG_G19</t>
  </si>
  <si>
    <t>2G RJ45 Data Cat5E, Shuttered, WG</t>
  </si>
  <si>
    <t>E8332RJS6_WE_G19</t>
  </si>
  <si>
    <t>2G RJ45 Data Cat6, Shuttered, WE</t>
  </si>
  <si>
    <t>E8332RJS6_WG_G19</t>
  </si>
  <si>
    <t>2G RJ45 Data Cat6, Shuttered, WG</t>
  </si>
  <si>
    <t>E8332TDRJS5_WD_G19</t>
  </si>
  <si>
    <t>1G Tel + RJ45 Data Cat5E, Shuttered, WD</t>
  </si>
  <si>
    <t>E8332TDRJS5_WE_G19</t>
  </si>
  <si>
    <t>1G Tel + RJ45 Data Cat5E, Shuttered, WE</t>
  </si>
  <si>
    <t>E8332TDRJS5_WG_G19</t>
  </si>
  <si>
    <t>1G Tel + RJ45 Data Cat5E, Shuttered, WG</t>
  </si>
  <si>
    <t>E8332TV_WE_G19</t>
  </si>
  <si>
    <t>2G TV Socket, 75?, Through-Connect, WE</t>
  </si>
  <si>
    <t>E8332TV_WG_G19</t>
  </si>
  <si>
    <t>2G TV Socket, 75?, Through-Connect, WG</t>
  </si>
  <si>
    <t>E8332TVRJS5_WD_G19</t>
  </si>
  <si>
    <t>1G TV+ RJ45 Data Cat5E, Shuttered, WD</t>
  </si>
  <si>
    <t>E8332TVRJS5_WE_G19</t>
  </si>
  <si>
    <t>1G TV+ RJ45 Data Cat5E, Shuttered, WE</t>
  </si>
  <si>
    <t>E8332TVRJS5_WG_G19</t>
  </si>
  <si>
    <t>1G TV+ RJ45 Data Cat5E, Shuttered, WG</t>
  </si>
  <si>
    <t>E8332TVRJS6_WE_G19</t>
  </si>
  <si>
    <t>1G TV+ RJ45 Data Cat6, Shuttered, WE</t>
  </si>
  <si>
    <t>E8332TVRJS6_WG_G19</t>
  </si>
  <si>
    <t>1G TV+ RJ45 Data Cat6, Shuttered, WG</t>
  </si>
  <si>
    <t>E8332USB_WD_G19</t>
  </si>
  <si>
    <t>2 x 2.1A USB Charger, WD</t>
  </si>
  <si>
    <t>E8332USB_WE_G19</t>
  </si>
  <si>
    <t>2 x 2.1A USB Charger, WE</t>
  </si>
  <si>
    <t>E8332USB_WG_G19</t>
  </si>
  <si>
    <t>2 x 2.1A USB Charger, WG</t>
  </si>
  <si>
    <t>E8333_WD_G19</t>
  </si>
  <si>
    <t>3G Sw Cover, WD</t>
  </si>
  <si>
    <t>E8333_WE_G19</t>
  </si>
  <si>
    <t>3G Sw Cover, WE</t>
  </si>
  <si>
    <t>E8333_WG_G19</t>
  </si>
  <si>
    <t>3G Sw Cover, WG</t>
  </si>
  <si>
    <t>E8333DMWS_WD_G19</t>
  </si>
  <si>
    <t>16AX 3G Sw with PCU, DND, PW Sym, WD</t>
  </si>
  <si>
    <t>E8333DMWS_WE_G19</t>
  </si>
  <si>
    <t>16AX 3G Sw with PCU, DND, PW Sym, WE</t>
  </si>
  <si>
    <t>E8333DMWS_WG_G19</t>
  </si>
  <si>
    <t>16AX 3G Sw with PCU, DND, PW Sym, WG</t>
  </si>
  <si>
    <t>E8333KH_WD_G19</t>
  </si>
  <si>
    <t>3G Sw Cover w Keyholder, WD</t>
  </si>
  <si>
    <t>E8333KH_WE_G19</t>
  </si>
  <si>
    <t>3G Sw Cover w Keyholder, WE</t>
  </si>
  <si>
    <t>E8333KH_WG_G19</t>
  </si>
  <si>
    <t>3G Sw Cover w Keyholder, WG</t>
  </si>
  <si>
    <t>E8333L1LED_WD_G19</t>
  </si>
  <si>
    <t>16AX 250V 3G 1W Sw w LED, WD</t>
  </si>
  <si>
    <t>E8333L1LED_WE_G19</t>
  </si>
  <si>
    <t>16AX 250V 3G 1W Sw w LED, WE</t>
  </si>
  <si>
    <t>E8333L1LED_WG_G19</t>
  </si>
  <si>
    <t>16AX 250V 3G 1W Sw w LED, WG</t>
  </si>
  <si>
    <t>E8333L2LED_WD_G19</t>
  </si>
  <si>
    <t>16AX 250V 3G 2W Sw w LED, WD</t>
  </si>
  <si>
    <t>E8333L2LED_WE_G19</t>
  </si>
  <si>
    <t>16AX 250V 3G 2W Sw w LED, WE</t>
  </si>
  <si>
    <t>E8333L2LED_WG_G19</t>
  </si>
  <si>
    <t>16AX 250V 3G 2W Sw w LED,WG</t>
  </si>
  <si>
    <t>E8333PRL1_WE_G19</t>
  </si>
  <si>
    <t>4A 250V 3G Momentary Sw, WE</t>
  </si>
  <si>
    <t>E8333PRL1_WG_G19</t>
  </si>
  <si>
    <t>4A 250V 3G Momentary Sw, WG</t>
  </si>
  <si>
    <t>E8334_WD_G19</t>
  </si>
  <si>
    <t>4G Sw Cover, WD</t>
  </si>
  <si>
    <t>E8334_WE_G19</t>
  </si>
  <si>
    <t>4G Sw Cover, WE</t>
  </si>
  <si>
    <t>E8334_WG_G19</t>
  </si>
  <si>
    <t>4G Sw Cover, WG</t>
  </si>
  <si>
    <t>E8334L1LED_WD_G19</t>
  </si>
  <si>
    <t>16AX 250V 4G 1W Sw w LED, WD</t>
  </si>
  <si>
    <t>E8334L1LED_WE_G19</t>
  </si>
  <si>
    <t>16AX 250V 4G 1W Sw w LED, WE</t>
  </si>
  <si>
    <t>E8334L1LED_WG_G19</t>
  </si>
  <si>
    <t>16AX 250V 4G 1W Sw w LED, WG</t>
  </si>
  <si>
    <t>E8334L2LED_WD_G19</t>
  </si>
  <si>
    <t>16AX 250V 4G 2W Sw w LED, WD</t>
  </si>
  <si>
    <t>E8334L2LED_WE_G19</t>
  </si>
  <si>
    <t>16AX 250V 4G 2W Sw w LED, WE</t>
  </si>
  <si>
    <t>E8334L2LED_WG_G19</t>
  </si>
  <si>
    <t>16AX 250V 4G 2W Sw w LED,WG</t>
  </si>
  <si>
    <t>E8342616USB_WE_G19</t>
  </si>
  <si>
    <t>16A Int Socket with 2.1A USB, WE</t>
  </si>
  <si>
    <t>E8342616USB_WG_G19</t>
  </si>
  <si>
    <t>16A Int Socket with 2.1A USB, WG</t>
  </si>
  <si>
    <t>E83426TS_WE_G19</t>
  </si>
  <si>
    <t>16A 250V 1 Gang international Skt, WE</t>
  </si>
  <si>
    <t>E83426TS_WG_G19</t>
  </si>
  <si>
    <t>E83426U2_WD_G19</t>
  </si>
  <si>
    <t>10A 250V 2G Uni Soc, WD</t>
  </si>
  <si>
    <t>E83426U2_WE_G19</t>
  </si>
  <si>
    <t>10A 250V 2G Uni Soc, WE</t>
  </si>
  <si>
    <t>E83426U2_WG_G19</t>
  </si>
  <si>
    <t>10A 250V 2G Uni Soc, WG</t>
  </si>
  <si>
    <t>E83426UES2_WD_G19</t>
  </si>
  <si>
    <t>16A250V2GUniversalSocket,WD</t>
  </si>
  <si>
    <t>E83426UES2_WE_G19</t>
  </si>
  <si>
    <t>16A250V2GUniversalSocket,WE</t>
  </si>
  <si>
    <t>E83426UES2_WG_G19</t>
  </si>
  <si>
    <t>16A250V2GUniversalSocket,WG</t>
  </si>
  <si>
    <t>E8390FLW_WE_G19</t>
  </si>
  <si>
    <t>Night Foot Lamp w LED Illumination, WE</t>
  </si>
  <si>
    <t>E83PM25_WE</t>
  </si>
  <si>
    <t>PM2.5 Indicator White</t>
  </si>
  <si>
    <t>E83T727V_WD_G19</t>
  </si>
  <si>
    <t>115/240V 20VA Uni Ver Shaver, WD</t>
  </si>
  <si>
    <t>E83T727V_WE_G19</t>
  </si>
  <si>
    <t>115/240V 20VA Uni Ver Shaver, WE</t>
  </si>
  <si>
    <t>E83T727V_WG_G19</t>
  </si>
  <si>
    <t>115/240V 20VA Uni Ver Shaver, WG</t>
  </si>
  <si>
    <t>E84_26_SA_C2018110</t>
  </si>
  <si>
    <t>2GangSurroundSA_C2018110</t>
  </si>
  <si>
    <t>E84_26_SZ_C2018110</t>
  </si>
  <si>
    <t>2GangSurroundSZ_C2018110</t>
  </si>
  <si>
    <t>E84_26_WE_C16015</t>
  </si>
  <si>
    <t>2 Gang Surround WE_C16015</t>
  </si>
  <si>
    <t>E84_36_SA_C2018110</t>
  </si>
  <si>
    <t>3GangSurroundSA_C2018110</t>
  </si>
  <si>
    <t>E84_36_SZ_C2018110</t>
  </si>
  <si>
    <t>3GangSurroundSZ_C2018110</t>
  </si>
  <si>
    <t>E84_36_WE_C16015</t>
  </si>
  <si>
    <t>3 Gang Surround WE_C16015</t>
  </si>
  <si>
    <t>E84_46_SA_C2018110</t>
  </si>
  <si>
    <t>4GangSurroundSA_C2018110</t>
  </si>
  <si>
    <t>E84_46_SZ_C2018110</t>
  </si>
  <si>
    <t>4GangSurroundSZ_C2018110</t>
  </si>
  <si>
    <t>E84_46_WE_C16015</t>
  </si>
  <si>
    <t>4 Gang Surround WE_C16015</t>
  </si>
  <si>
    <t>E84_56_SA_C2018110</t>
  </si>
  <si>
    <t>5GangSurroundSA_C2018110</t>
  </si>
  <si>
    <t>E84_56_SZ_C2018110</t>
  </si>
  <si>
    <t>5GangSurroundSZ_C2018110</t>
  </si>
  <si>
    <t>E84_56_WE_C16015</t>
  </si>
  <si>
    <t>5 Gang Surround WE_C16015</t>
  </si>
  <si>
    <t>E8415_SZ_G19</t>
  </si>
  <si>
    <t>13A 1G PP SW SKT(POSITION OF THE SW.)</t>
  </si>
  <si>
    <t>E8415U_G19</t>
  </si>
  <si>
    <t>SWITCH UNIVERSAL SOCKET</t>
  </si>
  <si>
    <t>E8415U_SZ_G19</t>
  </si>
  <si>
    <t>E8430FSGN_SZ_G19</t>
  </si>
  <si>
    <t>1G Unswitched Fused Connection W/neon</t>
  </si>
  <si>
    <t>E8430X_SZ_G19</t>
  </si>
  <si>
    <t>3G BLANK PLATE MODULE</t>
  </si>
  <si>
    <t>E8431_1_G19</t>
  </si>
  <si>
    <t>16AX-20 1G 1 WAY SWITCH</t>
  </si>
  <si>
    <t>E8431_1_SA_G19</t>
  </si>
  <si>
    <t>1G 1 Way Full-Flat SW with Ondicator</t>
  </si>
  <si>
    <t>E8431_1_SZ_G19</t>
  </si>
  <si>
    <t>E8431_2_G19</t>
  </si>
  <si>
    <t>16AX-20 1G 2 WAY SWITCH</t>
  </si>
  <si>
    <t>E8431_2_SA_G19</t>
  </si>
  <si>
    <t>16AX/20A 1 Gang 2 Way Full-Flat Switch</t>
  </si>
  <si>
    <t>E8431_2_SZ_G19</t>
  </si>
  <si>
    <t>E8431_I_G19</t>
  </si>
  <si>
    <t>16X 1G Intermediate Switch</t>
  </si>
  <si>
    <t>E8431_I_SZ_G19</t>
  </si>
  <si>
    <t>16AX 1G FULL-FLAT INTERMEDIATE SWITCH</t>
  </si>
  <si>
    <t>E8431BP1_G19</t>
  </si>
  <si>
    <t>E84 Bell Press SWITCH</t>
  </si>
  <si>
    <t>E8431BP1_SZ_G19</t>
  </si>
  <si>
    <t>E8431BPD_G19</t>
  </si>
  <si>
    <t>1G FULL-FLAT BELL SW W/DND SYM</t>
  </si>
  <si>
    <t>E8431BPD_SZ_G19</t>
  </si>
  <si>
    <t>E8431BPDM_G19</t>
  </si>
  <si>
    <t>16A 2G 1W Do not disturb SW (SZ)</t>
  </si>
  <si>
    <t>E8431BPDM_SA_G19</t>
  </si>
  <si>
    <t>1G FULL-FLAT BELL SW W/DND &amp; PCU SYMBOLS</t>
  </si>
  <si>
    <t>E8431BPDM_SZ_G19</t>
  </si>
  <si>
    <t>Don't disturb&amp;Pls clean up Indicator&amp;BP</t>
  </si>
  <si>
    <t>E8431D20_G19</t>
  </si>
  <si>
    <t>20A 1GANG DOUBLE POLE SWITCH</t>
  </si>
  <si>
    <t>E8431D20_SA_G19</t>
  </si>
  <si>
    <t>E8431D20_SZ_G19</t>
  </si>
  <si>
    <t>E8431D32_SZ_G19</t>
  </si>
  <si>
    <t>32A 1GANG DOUBLE POLE SWITCH</t>
  </si>
  <si>
    <t>E8431EKT_SA</t>
  </si>
  <si>
    <t>ELECTRONIC KEY CARD TIME DELAY SW</t>
  </si>
  <si>
    <t>E8431EKT_SZ</t>
  </si>
  <si>
    <t>E8431EKT_WE</t>
  </si>
  <si>
    <t>E8431EPD4_SA</t>
  </si>
  <si>
    <t>350VA 50HZ 1G FULL-FLAT UNI DIMMER W/LED</t>
  </si>
  <si>
    <t>E8431EPD4_SZ</t>
  </si>
  <si>
    <t>E8431EPD4_WE</t>
  </si>
  <si>
    <t>E8431RJ_G19</t>
  </si>
  <si>
    <t>1 Gang Wallplate without Modular Jack</t>
  </si>
  <si>
    <t>E8431RJS_5_G19</t>
  </si>
  <si>
    <t>1 GANG DATA CAT5E W. SHUTTER ON PLATE, W</t>
  </si>
  <si>
    <t>E8431RJS_5_SA_G19</t>
  </si>
  <si>
    <t>1 GANG DATA CAT5E W. SHUTTER ON PLATE, S</t>
  </si>
  <si>
    <t>E8431RJS_5_SZ_G19</t>
  </si>
  <si>
    <t>E8431RJS_6_G19</t>
  </si>
  <si>
    <t>1 GANG DATA CAT6 W. SHUTTER ON PLATE, WH</t>
  </si>
  <si>
    <t>E8431RJS_6_SA_G19</t>
  </si>
  <si>
    <t>1 GANG DATA CAT6 W. SHUTTER ON PLATE, SI</t>
  </si>
  <si>
    <t>E8431RJS_6_SZ_G19</t>
  </si>
  <si>
    <t>E8431RJS_SA_G19</t>
  </si>
  <si>
    <t>1G Outlet 6e on Shuttered Wallplate</t>
  </si>
  <si>
    <t>E8431RJS4_G19</t>
  </si>
  <si>
    <t>1 GANG TEL OUTLET W. SHUTTER ON PLATE, W</t>
  </si>
  <si>
    <t>E8431RJS4_SA_G19</t>
  </si>
  <si>
    <t>1 GANG TEL OUTLET W. SHUTTER ON PLATE, S</t>
  </si>
  <si>
    <t>E8431RJS4_SZ_G19</t>
  </si>
  <si>
    <t>E8431SPF_SZ</t>
  </si>
  <si>
    <t>1G FULL-FLAT ELECTRONICS FAN CONTROLLER</t>
  </si>
  <si>
    <t>E8431TVS_G19</t>
  </si>
  <si>
    <t>1 GANG TV OUTLET, WHITE</t>
  </si>
  <si>
    <t>E8431TVS_SA_G19</t>
  </si>
  <si>
    <t>1 GANG TV OUTLET SLAVE, SILVER SATIN</t>
  </si>
  <si>
    <t>E8431TVS_SZ_G19</t>
  </si>
  <si>
    <t>1 GANG TV OUTLET SLAVE, SILVER BRONZE</t>
  </si>
  <si>
    <t>E8431USB_SA_G19</t>
  </si>
  <si>
    <t>1 x 2.1A USB Charger SA</t>
  </si>
  <si>
    <t>E8431USB_SZ_G19</t>
  </si>
  <si>
    <t>1 x 2.1A USB Charger SZ</t>
  </si>
  <si>
    <t>E8431USB_WE_G19</t>
  </si>
  <si>
    <t>1 x 2.1A USB Charger, WE</t>
  </si>
  <si>
    <t>E8432_1_G19</t>
  </si>
  <si>
    <t>16A 2 GANG 1 WAY SWITCH W. ONDICATOR, WH</t>
  </si>
  <si>
    <t>E8432_1_SA_G19</t>
  </si>
  <si>
    <t>16A 2 GANG 1 WAY SWITCH W. ONDICATOR, SI</t>
  </si>
  <si>
    <t>E8432_1_SZ_G19</t>
  </si>
  <si>
    <t>E8432_2_G19</t>
  </si>
  <si>
    <t>16A 2 GANG 2 WAY SWITCH, WHITE</t>
  </si>
  <si>
    <t>E8432_2_SA_G19</t>
  </si>
  <si>
    <t>2G 1 Way Full-Flat Switch with Ondicator</t>
  </si>
  <si>
    <t>E8432_2_SZ_G19</t>
  </si>
  <si>
    <t>16A 2 GANG 2 WAY SWITCH, SILVER BRONZE</t>
  </si>
  <si>
    <t>E8432DMS_G19</t>
  </si>
  <si>
    <t>2 GANG FULL-FLAT SWITCH WITH ILLUMINATED</t>
  </si>
  <si>
    <t>E8432DMS_SA_G19</t>
  </si>
  <si>
    <t>16A 2G 1W Do not disturb SW (SA)</t>
  </si>
  <si>
    <t>E8432DMS_SZ_G19</t>
  </si>
  <si>
    <t>E8432EPD3_SZ</t>
  </si>
  <si>
    <t>300VA 50HZ 2G FULL-FLAT UNI DIMMER W/LED</t>
  </si>
  <si>
    <t>E8432PR1_SZ_G19</t>
  </si>
  <si>
    <t>10A 2G FULL-FLAT PRESS ON/OFF SWITCH SZ</t>
  </si>
  <si>
    <t>E8432RJS_6_G19</t>
  </si>
  <si>
    <t>2 GANG DATA CAT6 W. SHUTTER ON PLATE, WH</t>
  </si>
  <si>
    <t>E8432RJS_6_SZ_G19</t>
  </si>
  <si>
    <t>2 GANG DATA CAT6 W. SHUTTER ON PLATE, SI</t>
  </si>
  <si>
    <t>E8432RJS4_G19</t>
  </si>
  <si>
    <t>2G TEL SOCKET ON SHUTTERED WALLPLATE</t>
  </si>
  <si>
    <t>E8432TDRJS_5SZ_G19</t>
  </si>
  <si>
    <t>TEL + DATA CAT5E W. INTEGRATED SHUTTER,</t>
  </si>
  <si>
    <t>E8432TDRJS_6_G19</t>
  </si>
  <si>
    <t>TEL + DATA CAT6 W. SHUTTER ON PLATE, WHI</t>
  </si>
  <si>
    <t>E8432TDRJS_6SA_G19</t>
  </si>
  <si>
    <t>TEL + DATA CAT6 W. SHUTTER ON PLATE, SIL</t>
  </si>
  <si>
    <t>E8432TDRJS_6SZ_G19</t>
  </si>
  <si>
    <t>E8432USB_SA_G19</t>
  </si>
  <si>
    <t>2 x 2.1A USB Charger, SA</t>
  </si>
  <si>
    <t>E8432USB_SZ_G19</t>
  </si>
  <si>
    <t>2 x 2.1A USB Charger, SZ</t>
  </si>
  <si>
    <t>E8432USB_WE_G19</t>
  </si>
  <si>
    <t>E8433_1_G19</t>
  </si>
  <si>
    <t>16A 3 GANG 1 WAY SWITCH W. ONDICATOR, WH</t>
  </si>
  <si>
    <t>E8433_1_SA_G19</t>
  </si>
  <si>
    <t>16A 3 GANG 1 WAY SWITCH W. ONDICATOR, SI</t>
  </si>
  <si>
    <t>E8433_1_SZ_G19</t>
  </si>
  <si>
    <t>E8433_2_G19</t>
  </si>
  <si>
    <t>16A 3 GANG 2 WAY SWITCH, WHITE</t>
  </si>
  <si>
    <t>E8433_2_SA_G19</t>
  </si>
  <si>
    <t>16A 3 GANG 2 WAY SWITCH, SILVER SATIN</t>
  </si>
  <si>
    <t>E8433_2_SZ_G19</t>
  </si>
  <si>
    <t>16A 3 GANG 2 WAY SWITCH, SILVER BRONZE</t>
  </si>
  <si>
    <t>E8434_1_G19</t>
  </si>
  <si>
    <t>16A 4GANG 1WAY SWITCH (WE)</t>
  </si>
  <si>
    <t>E8434_1_SA_G19</t>
  </si>
  <si>
    <t>16AX/20A 4G 1W FULL-FLAT SW W/ONDICATOR</t>
  </si>
  <si>
    <t>E8434_1_SZ_G19</t>
  </si>
  <si>
    <t>E84426_16TS_SA_G19</t>
  </si>
  <si>
    <t>16A 1G INT SKT SA</t>
  </si>
  <si>
    <t>E84426_16TS_SZ_G19</t>
  </si>
  <si>
    <t>16A 1G INT SKT SZ</t>
  </si>
  <si>
    <t>E84426_16TS_WE_G19</t>
  </si>
  <si>
    <t>1 Gang International socket</t>
  </si>
  <si>
    <t>E84426_G19</t>
  </si>
  <si>
    <t>13A 1 GANG SOCKET, BRITISH STANDARD, WHI</t>
  </si>
  <si>
    <t>E84426U_SA_G19</t>
  </si>
  <si>
    <t>10A 1G SOCKET, SILVER SATIN</t>
  </si>
  <si>
    <t>E84426U2_G19</t>
  </si>
  <si>
    <t>10A 2 GANG SOCKET, WHITE</t>
  </si>
  <si>
    <t>E84426U2_SA_G19</t>
  </si>
  <si>
    <t>10A 2G SOCKET, SILVER SATIN</t>
  </si>
  <si>
    <t>E84426U2_SZ_G19</t>
  </si>
  <si>
    <t>10A 2G SOCKET, SILVER BRONZE</t>
  </si>
  <si>
    <t>E84426UES2_SA_G19</t>
  </si>
  <si>
    <t>16A 250V double 3 pin universal skt_SA</t>
  </si>
  <si>
    <t>E84426UES2_SZ_G19</t>
  </si>
  <si>
    <t>16A 250V double 3 pin universal skt_SZ</t>
  </si>
  <si>
    <t>E84426UES2_WE_G19</t>
  </si>
  <si>
    <t>16A 250V double 3 pin universal skt_WE</t>
  </si>
  <si>
    <t>E84426UEST2RSA_G19</t>
  </si>
  <si>
    <t>16A 250V UNI 3 PIN 2 GANG SOCKET SA</t>
  </si>
  <si>
    <t>E84426UEST2RSZ_G19</t>
  </si>
  <si>
    <t>E84426UEST2RWE_G19</t>
  </si>
  <si>
    <t>16A 2 GANG 3 PIN SOCKET, WHITE</t>
  </si>
  <si>
    <t>E84426UESTR_SA_G19</t>
  </si>
  <si>
    <t>16A 250V UNI 3 PIN 1 GANG SOCKET SA</t>
  </si>
  <si>
    <t>E84426UESTR_SZ_G19</t>
  </si>
  <si>
    <t>E84426UESTR_WE_G19</t>
  </si>
  <si>
    <t>16A 1 GANG 3 PIN SOCKET, WHITE</t>
  </si>
  <si>
    <t>E84554_G19</t>
  </si>
  <si>
    <t>45A CONNECTION UNIT, WHITE</t>
  </si>
  <si>
    <t>E84T426_G19</t>
  </si>
  <si>
    <t>13A TWIN GANG SOCKET</t>
  </si>
  <si>
    <t>E84T727V_SA</t>
  </si>
  <si>
    <t>UNIVERSAL SHAVER UNIT, VERTICAL</t>
  </si>
  <si>
    <t>E84T727V_SZ</t>
  </si>
  <si>
    <t>E84T727V_WE</t>
  </si>
  <si>
    <t>UNIVERSAL SHAVER UNIT VERTICAL</t>
  </si>
  <si>
    <t>EP13_G19</t>
  </si>
  <si>
    <t>13A 3 PIN BRISTISH PLUG W. FUSE</t>
  </si>
  <si>
    <t>EP15_WE_G19</t>
  </si>
  <si>
    <t>15A plug</t>
  </si>
  <si>
    <t>ESM15_G19</t>
  </si>
  <si>
    <t>13A 1G METALCLAD SOCKET</t>
  </si>
  <si>
    <t>ESM25_G19</t>
  </si>
  <si>
    <t>250V 13A TWIN SURF. SWD SOC. OUT.</t>
  </si>
  <si>
    <t>ESM31_1_2AR_G19</t>
  </si>
  <si>
    <t>10AX 250V 1G 1 Way Sw</t>
  </si>
  <si>
    <t>ESM31_2_3A_G19</t>
  </si>
  <si>
    <t>250V 10AX 2W 3 TERM 1G SURF SWITCH</t>
  </si>
  <si>
    <t>ET223R_TR</t>
  </si>
  <si>
    <t>IP55TwinGangWaterproofSocketCover</t>
  </si>
  <si>
    <t>ET257DBE_C5</t>
  </si>
  <si>
    <t>2G back box for BS</t>
  </si>
  <si>
    <t>EZ9D33606</t>
  </si>
  <si>
    <t>Easy9 RCBO 1PN C 6A 30mA AC SLIM</t>
  </si>
  <si>
    <t>1.1 Easy9 range Medium</t>
  </si>
  <si>
    <t>EZ9D33610</t>
  </si>
  <si>
    <t>Easy9 RCBO 1PN C 10A 30mA AC SLIM</t>
  </si>
  <si>
    <t>EZ9D33616</t>
  </si>
  <si>
    <t>Easy9 RCBO 1PN C 16A 30mA AC SLIM</t>
  </si>
  <si>
    <t>EZ9D33620</t>
  </si>
  <si>
    <t>Easy9 RCBO 1PN C 20A 30mA AC SLIM</t>
  </si>
  <si>
    <t>EZ9D33625</t>
  </si>
  <si>
    <t>Easy9 RCBO 1PN C 25A 30mA AC SLIM</t>
  </si>
  <si>
    <t>EZ9D33632</t>
  </si>
  <si>
    <t>Easy9 RCBO 1PN C 32A 30mA AC SLIM</t>
  </si>
  <si>
    <t>EZ9D34610</t>
  </si>
  <si>
    <t>Easy9 RCBO 1P-N 10A C 4500A 30MA AC-type</t>
  </si>
  <si>
    <t>EZ9D34616</t>
  </si>
  <si>
    <t>Easy9 RCBO 1P-N 16A C 4500A 30MA AC-type</t>
  </si>
  <si>
    <t>EZ9D34620</t>
  </si>
  <si>
    <t>Easy9 RCBO 1P-N 20A C 4500A 30MA AC-type</t>
  </si>
  <si>
    <t>EZ9D34625</t>
  </si>
  <si>
    <t>Easy9 RCBO 1P-N 25A C 4500A 30MA AC-type</t>
  </si>
  <si>
    <t>EZ9D34632</t>
  </si>
  <si>
    <t>Easy9 RCBO 1P-N 32A C 4500A 30MA AC-type</t>
  </si>
  <si>
    <t>EZ9D34640</t>
  </si>
  <si>
    <t>Easy9 RCBO 1P-N 40A C 4500A 30MA AC-type</t>
  </si>
  <si>
    <t>EZ9E0104</t>
  </si>
  <si>
    <t>EZ9 Plastic Enclosure 1R 4W smoked door</t>
  </si>
  <si>
    <t>EZ9E0108</t>
  </si>
  <si>
    <t>EZ9 Plastic Enclosure 1R 8W smoked door</t>
  </si>
  <si>
    <t>EZ9E0112</t>
  </si>
  <si>
    <t>EZ9 Plastic Enclosure 1R 12W smoked door</t>
  </si>
  <si>
    <t>EZ9E108S2F</t>
  </si>
  <si>
    <t>Flush Enclosure 8M Smoked door+EN TB</t>
  </si>
  <si>
    <t>EZ9E112S2F</t>
  </si>
  <si>
    <t>Flush Enclosure 12M Smoked door+EN TB</t>
  </si>
  <si>
    <t>EZ9E118S2F</t>
  </si>
  <si>
    <t>Flush Enclosure 18M Smoked door+EN TB</t>
  </si>
  <si>
    <t>EZ9E212S2F</t>
  </si>
  <si>
    <t>Flush Enclosure 24M Smoked door+EN TB</t>
  </si>
  <si>
    <t>EZ9E312S2F</t>
  </si>
  <si>
    <t>Flush Enclosure 36M Smoked door+EN TB</t>
  </si>
  <si>
    <t>EZ9F34106</t>
  </si>
  <si>
    <t>Easy9 MCB 1P 6A C 4500A 230V Miniature</t>
  </si>
  <si>
    <t>EZ9F34110</t>
  </si>
  <si>
    <t>EASY9 MCB 1P 10A C 4500A 230V MINIATURE</t>
  </si>
  <si>
    <t>EZ9F34116</t>
  </si>
  <si>
    <t>EASY9 MCB 1P 16A C 4500A 230V MINIATURE</t>
  </si>
  <si>
    <t>EZ9F34120</t>
  </si>
  <si>
    <t>EASY9 MCB 1P 20A C 4500A 230V MINIATURE</t>
  </si>
  <si>
    <t>EZ9F34125</t>
  </si>
  <si>
    <t>EASY9 MCB 1P 25A C 4500A 230V MINIATURE</t>
  </si>
  <si>
    <t>EZ9F34132</t>
  </si>
  <si>
    <t>EASY9 MCB 1P 32A C 4500A 230V MINIATURE</t>
  </si>
  <si>
    <t>EZ9F34140</t>
  </si>
  <si>
    <t>EASY9 MCB 1P 40A C 4500A 230V MINIATURE</t>
  </si>
  <si>
    <t>EZ9F34150</t>
  </si>
  <si>
    <t>EASY9 MCB 1P 50A C 4500A 230V MINIATURE</t>
  </si>
  <si>
    <t>EZ9F34163</t>
  </si>
  <si>
    <t>EASY9 MCB 1P 63A C 4500A 230V MINIATURE</t>
  </si>
  <si>
    <t>EZ9F34206</t>
  </si>
  <si>
    <t>Easy9 MCB 2P 6A C 4500A 230V Miniature</t>
  </si>
  <si>
    <t>EZ9F34210</t>
  </si>
  <si>
    <t>EASY9 MCB 2P 10A C 4500A 230V MINIATURE</t>
  </si>
  <si>
    <t>EZ9F34216</t>
  </si>
  <si>
    <t>EASY9 MCB 2P 16A C 4500A 230V MINIATURE</t>
  </si>
  <si>
    <t>EZ9F34220</t>
  </si>
  <si>
    <t>EASY9 MCB 2P 20A C 4500A 230V MINIATURE</t>
  </si>
  <si>
    <t>EZ9F34225</t>
  </si>
  <si>
    <t>EASY9 MCB 2P 25A C 4500A 230V MINIATURE</t>
  </si>
  <si>
    <t>EZ9F34232</t>
  </si>
  <si>
    <t>EASY9 MCB 2P 32A C 4500A 230V MINIATURE</t>
  </si>
  <si>
    <t>EZ9F34240</t>
  </si>
  <si>
    <t>EASY9 MCB 2P 40A C 4500A 230V MINIATURE</t>
  </si>
  <si>
    <t>EZ9F34250</t>
  </si>
  <si>
    <t>EASY9 MCB 2P 50A C 4500A 230V MINIATURE</t>
  </si>
  <si>
    <t>EZ9F34263</t>
  </si>
  <si>
    <t>EASY9 MCB 2P 63A C 4500A 230V MINIATURE</t>
  </si>
  <si>
    <t>EZ9F34306</t>
  </si>
  <si>
    <t>Easy9 MCB 3P 6A C 4500A 400V Miniature</t>
  </si>
  <si>
    <t>EZ9F34310</t>
  </si>
  <si>
    <t>EASY9 MCB 3P 10A C 4500A 400V MINIATURE</t>
  </si>
  <si>
    <t>EZ9F34316</t>
  </si>
  <si>
    <t>EASY9 MCB 3P 16A C 4500A 400V MINIATURE</t>
  </si>
  <si>
    <t>EZ9F34320</t>
  </si>
  <si>
    <t>EASY9 MCB 3P 20A C 4500A 400V MINIATURE</t>
  </si>
  <si>
    <t>EZ9F34325</t>
  </si>
  <si>
    <t>EASY9 MCB 3P 25A C 4500A 400V MINIATURE</t>
  </si>
  <si>
    <t>EZ9F34332</t>
  </si>
  <si>
    <t>EASY9 MCB 3P 32A C 4500A 400V MINIATURE</t>
  </si>
  <si>
    <t>EZ9F34340</t>
  </si>
  <si>
    <t>EASY9 MCB 3P 40A C 4500A 400V MINIATURE</t>
  </si>
  <si>
    <t>EZ9F34350</t>
  </si>
  <si>
    <t>EASY9 MCB 3P 50A C 4500A 400V MINIATURE</t>
  </si>
  <si>
    <t>EZ9F34363</t>
  </si>
  <si>
    <t>EASY9 MCB 3P 63A C 4500A 400V MINIATURE</t>
  </si>
  <si>
    <t>EZ9F34440</t>
  </si>
  <si>
    <t>Easy9 MCB 4P 40A C 4500A 400V</t>
  </si>
  <si>
    <t>EZ9F34450</t>
  </si>
  <si>
    <t>Easy9 MCB 4P 50A C 4500A 400V</t>
  </si>
  <si>
    <t>EZ9F34463</t>
  </si>
  <si>
    <t>Easy9 MCB 4P 63A C 4500A 400V</t>
  </si>
  <si>
    <t>EZ9L33120</t>
  </si>
  <si>
    <t>Easy9 Surge Arrestor T2 1P 20kA 230V</t>
  </si>
  <si>
    <t>EZ9L33620</t>
  </si>
  <si>
    <t>Easy9 Surge Arrestor T2 1P-N 20kA 230V</t>
  </si>
  <si>
    <t>EZ9L33720</t>
  </si>
  <si>
    <t>Easy9 Surge Arrestor T2 3P-N 20kA 400V</t>
  </si>
  <si>
    <t>EZ9L33745</t>
  </si>
  <si>
    <t>EZ9R34425</t>
  </si>
  <si>
    <t>Easy9 RCCB 4P 25A 30MA AC-type 400V Resi</t>
  </si>
  <si>
    <t>EZ9R34440</t>
  </si>
  <si>
    <t>Easy9 RCCB 4P 40A 30MA AC-type 400V Resi</t>
  </si>
  <si>
    <t>EZ9R34463</t>
  </si>
  <si>
    <t>Easy9 RCCB 4P 63A 30MA AC-type 400V Resi</t>
  </si>
  <si>
    <t>EZ9R36225</t>
  </si>
  <si>
    <t>Easy9 RCCB 2P 25A 30MA AC-type 230V</t>
  </si>
  <si>
    <t>EZ9R36240</t>
  </si>
  <si>
    <t>Easy9 RCCB 2P 40A 30MA AC-type 230V</t>
  </si>
  <si>
    <t>EZ9R36263</t>
  </si>
  <si>
    <t>Easy9 RCCB 2P 63A 30MA AC-type 230V</t>
  </si>
  <si>
    <t>EZ9R64440</t>
  </si>
  <si>
    <t>Easy9 RCCB 4P 40A 300MA AC-type 400V Res</t>
  </si>
  <si>
    <t>EZ9R64463</t>
  </si>
  <si>
    <t>Easy9 RCCB 4P 63A 300MA AC-type 400V Res</t>
  </si>
  <si>
    <t>F1426UAM_WE</t>
  </si>
  <si>
    <t>13A 250V inter socket mechanism</t>
  </si>
  <si>
    <t>F1426UESM_WE_G19</t>
  </si>
  <si>
    <t>COMPONENT OF 16A250V</t>
  </si>
  <si>
    <t>F1426UEST2M_G19</t>
  </si>
  <si>
    <t>16A 3 PIN TWIN SOCKET (L SIZE)</t>
  </si>
  <si>
    <t>F1426USM_WE_G19</t>
  </si>
  <si>
    <t>COMPONENT OF 10A250V</t>
  </si>
  <si>
    <t>F30426USM_WE_G19</t>
  </si>
  <si>
    <t>10A 2PIN UNI SOC 1.5M SIZE WITH SHUTTER</t>
  </si>
  <si>
    <t>F30NM2_RD_G19</t>
  </si>
  <si>
    <t>10A 250V NEON INDICATOR 1.5M SIZE (RED)</t>
  </si>
  <si>
    <t>F30R4M_WE_G19</t>
  </si>
  <si>
    <t>4PIN RJ11 TEL SOC1.5M SIZE (NO SHUTTER)</t>
  </si>
  <si>
    <t>F30RJ5EM_WE_G19</t>
  </si>
  <si>
    <t>CAT5E DATA SOC 1.5M SIZE (NO SHUTTER)</t>
  </si>
  <si>
    <t>F30TVSM_WE_G19</t>
  </si>
  <si>
    <t>TV CO-AXIAL SOCKET 1.5M SIZE</t>
  </si>
  <si>
    <t>F3223HR_WE_G19</t>
  </si>
  <si>
    <t>WP cover</t>
  </si>
  <si>
    <t>F3223HSMR_WE_G19</t>
  </si>
  <si>
    <t>S-FLEXIWEATHERPROOFCOVERWBOXWHITE</t>
  </si>
  <si>
    <t>F50_2M1_5_WE</t>
  </si>
  <si>
    <t>COMPONENT OF 16A 250V</t>
  </si>
  <si>
    <t>F50_2M1_WE</t>
  </si>
  <si>
    <t>COMPONENT OF 16A 250V 4</t>
  </si>
  <si>
    <t>F50_2M2_WE</t>
  </si>
  <si>
    <t>COMPONENT OF 16A 250V 2</t>
  </si>
  <si>
    <t>F50_2M4_WE</t>
  </si>
  <si>
    <t>F50BPM4_WE</t>
  </si>
  <si>
    <t>COMPONENT OF 10A 250V</t>
  </si>
  <si>
    <t>F50FC250M_WE</t>
  </si>
  <si>
    <t>COMPONENT OF 16A 250V 1</t>
  </si>
  <si>
    <t>F50M1_5_WE</t>
  </si>
  <si>
    <t>F50M1_WE</t>
  </si>
  <si>
    <t>F50M2_WE</t>
  </si>
  <si>
    <t>F50M4_WE</t>
  </si>
  <si>
    <t>F50RD400M_WE</t>
  </si>
  <si>
    <t>COMPONENT OF 400W LIGHT</t>
  </si>
  <si>
    <t>F50RJ4M_WE_G19</t>
  </si>
  <si>
    <t>COMPONENT OF 4PIN TELEPHONE OUTLET</t>
  </si>
  <si>
    <t>F50RJ5EM_WE_G19</t>
  </si>
  <si>
    <t>C FLEXI 1G DATA COMMUNICATION OUTLET C</t>
  </si>
  <si>
    <t>F50RJ8M6_WE_G19</t>
  </si>
  <si>
    <t>CAT6 DATA CONNECTION OUTLET</t>
  </si>
  <si>
    <t>F50TVM_WE_G19</t>
  </si>
  <si>
    <t>COMPONENT OF TV CO-AXIAL</t>
  </si>
  <si>
    <t>F50XM1_WE</t>
  </si>
  <si>
    <t>1 GANG SMALL BLANK PLATE</t>
  </si>
  <si>
    <t>F50XM2_WE</t>
  </si>
  <si>
    <t>COMPONENT OF 8PIN RJ45 CAT6</t>
  </si>
  <si>
    <t>FG1050_WE</t>
  </si>
  <si>
    <t>1 GANG VER.SURROUND + GRID M SIZE</t>
  </si>
  <si>
    <t>FG1051_WE</t>
  </si>
  <si>
    <t>ONE GANG PLATE(ONLY FOR 1 GANG SWITCH)</t>
  </si>
  <si>
    <t>FG1051MCB_WE_G19</t>
  </si>
  <si>
    <t>FG1051SB_WE_G19</t>
  </si>
  <si>
    <t>FG1052_WE</t>
  </si>
  <si>
    <t>TWO GANG PLATE(ONLY FOR 2 GANG SWITCH)</t>
  </si>
  <si>
    <t>FG1052MCB_WE_G19</t>
  </si>
  <si>
    <t>FG1053_WE</t>
  </si>
  <si>
    <t>THREE GANG PLATE(WITHOUT 2 LITTLE PLATE)</t>
  </si>
  <si>
    <t>FST1054H_WE_G19</t>
  </si>
  <si>
    <t>FST1058H_WE_G19</t>
  </si>
  <si>
    <t>S-FLEXI8GANG120*120MMPLATE</t>
  </si>
  <si>
    <t>IMT33135</t>
  </si>
  <si>
    <t>Cable reel 15m HO5VVF 3G1.0 IP20 Schuko</t>
  </si>
  <si>
    <t>IMT33136</t>
  </si>
  <si>
    <t>Cable reel 15m HO5VVF 3G1.5 IP44 Schuko</t>
  </si>
  <si>
    <t>IMT33137</t>
  </si>
  <si>
    <t>Cable reel 15m HO5VVF 3G1.5 IP20 Schuko</t>
  </si>
  <si>
    <t>IMT33140</t>
  </si>
  <si>
    <t>Cable reel 20m HO5VVF 3G1.5 IP20 Schuko</t>
  </si>
  <si>
    <t>IMT33147</t>
  </si>
  <si>
    <t>Cable reel 25m HO7RNF 3G1.5 IP44 Schuko</t>
  </si>
  <si>
    <t>IMT33148</t>
  </si>
  <si>
    <t>Cable reel 25m HO7RNF 3G2.5 IP44 Schuko</t>
  </si>
  <si>
    <t>IMT33158</t>
  </si>
  <si>
    <t>Cable reel 40m HO7RNF 3G1.5 IP44 Schuko</t>
  </si>
  <si>
    <t>IMT47208</t>
  </si>
  <si>
    <t>Mureva FL 20W 4000K, IP65 230V</t>
  </si>
  <si>
    <t>IMT47209</t>
  </si>
  <si>
    <t>Mureva FL 20W 6500K, IP65 230V</t>
  </si>
  <si>
    <t>IMT47210</t>
  </si>
  <si>
    <t>Mureva FL 30W 4000K, IP65 230V</t>
  </si>
  <si>
    <t>IMT47211</t>
  </si>
  <si>
    <t>Mureva FL 30W 6500K, IP65 230V</t>
  </si>
  <si>
    <t>IMT47212</t>
  </si>
  <si>
    <t>Mureva FL 50W 4000K, IP65 230V</t>
  </si>
  <si>
    <t>IMT47213</t>
  </si>
  <si>
    <t>Mureva FL 50W 6500K, IP65 230V</t>
  </si>
  <si>
    <t>IMT47214</t>
  </si>
  <si>
    <t>Mureva FL 100W 4000K, IP65 230V</t>
  </si>
  <si>
    <t>IMt47215</t>
  </si>
  <si>
    <t>Mureva FL 100W 6500K, IP65 230V</t>
  </si>
  <si>
    <t>IMT47216</t>
  </si>
  <si>
    <t>Mureva FL 20W 4000K, IP44 IR Sensor 230V</t>
  </si>
  <si>
    <t>IMT47217</t>
  </si>
  <si>
    <t>Mureva FL 20W 6500K, IP44 IR Sensor 230V</t>
  </si>
  <si>
    <t>IMT47218</t>
  </si>
  <si>
    <t>Mureva FL 30W 4000K, IP44 IR Sensor 230V</t>
  </si>
  <si>
    <t>IMT47219</t>
  </si>
  <si>
    <t>Mureva FL 30W 6500K, IP44 IR Sensor 230V</t>
  </si>
  <si>
    <t>IMT47220</t>
  </si>
  <si>
    <t>Mureva FL 50W 4000K, IP44 IR Sensor 230V</t>
  </si>
  <si>
    <t>IMT47221</t>
  </si>
  <si>
    <t>Mureva FL 50W 6500K, IP44 IR Sensor 230V</t>
  </si>
  <si>
    <t>IMT47222</t>
  </si>
  <si>
    <t>Mureva FL 150W, IP65 230V</t>
  </si>
  <si>
    <t>IMT47223</t>
  </si>
  <si>
    <t>Mureva FL 200W, IP65 230V</t>
  </si>
  <si>
    <t>IMT47224</t>
  </si>
  <si>
    <t>Mureva FL 300W, IP65 230V</t>
  </si>
  <si>
    <t>IMT47238</t>
  </si>
  <si>
    <t>Thorsman Mini Hand Light 220lm</t>
  </si>
  <si>
    <t>IMT47239</t>
  </si>
  <si>
    <t>Thorsman Head Light 250lm</t>
  </si>
  <si>
    <t>KB113LS_AS_G19</t>
  </si>
  <si>
    <t>13A 250V 1G 3P UNI L D SW SKT, AS</t>
  </si>
  <si>
    <t>KB113LS_WE_G19</t>
  </si>
  <si>
    <t>13A 250V 1G 3-PIN UNI L DOLLY SWD SKT</t>
  </si>
  <si>
    <t>KB113LSN_AS</t>
  </si>
  <si>
    <t>13A 250V 1G 3P UNI L D SW SKT W/ NE, AS</t>
  </si>
  <si>
    <t>KB113LSN_WE</t>
  </si>
  <si>
    <t>13A 250V 1G 3PIN UNI L DOLLY SWD SKT W/N</t>
  </si>
  <si>
    <t>KB30_WE</t>
  </si>
  <si>
    <t>1 GANG BLANK PLATE</t>
  </si>
  <si>
    <t>KB31_1_AS_G19</t>
  </si>
  <si>
    <t>16AX 250V 1G 1 WAY SW AS</t>
  </si>
  <si>
    <t>KB31_1_WE_G19</t>
  </si>
  <si>
    <t>16AX 250V 1GANG 1WAY SWITCH</t>
  </si>
  <si>
    <t>KB31_AS_G19</t>
  </si>
  <si>
    <t>16AX 250V 1G 2 WAY SW AS</t>
  </si>
  <si>
    <t>KB31_WE_G19</t>
  </si>
  <si>
    <t>16AX250V1GANG2WAYSWITCH</t>
  </si>
  <si>
    <t>KB31BD_AS</t>
  </si>
  <si>
    <t>DO NOT DISTURB W/ BELL, AS</t>
  </si>
  <si>
    <t>KB31BD_C_AS_G19</t>
  </si>
  <si>
    <t>DO NOT DISTURB &amp; CLEAN UP W/ BELL, AS</t>
  </si>
  <si>
    <t>KB31BD_C_WE_G19</t>
  </si>
  <si>
    <t>DO NOT DISTURB &amp; CLEAN UP ROOM W/BP</t>
  </si>
  <si>
    <t>KB31BD_WE</t>
  </si>
  <si>
    <t>DO NOT DISTURB WITH BELL PRESS</t>
  </si>
  <si>
    <t>KB31BP_WE</t>
  </si>
  <si>
    <t>10A250V1GPRESSSW</t>
  </si>
  <si>
    <t>KB31BPB_AS_G19</t>
  </si>
  <si>
    <t>10A 250V BELL PRESS SW AS</t>
  </si>
  <si>
    <t>KB31BPB_WE_G19</t>
  </si>
  <si>
    <t>10A 250V BELL PRESS</t>
  </si>
  <si>
    <t>KB31D20NE_2_WE</t>
  </si>
  <si>
    <t>20A 250V 1G 2W DP SWITCH W-NEON &amp; EARTH</t>
  </si>
  <si>
    <t>KB31D20NE_AS_G19</t>
  </si>
  <si>
    <t>20A 250V 1G DP SW W/ NE &amp; E, AS</t>
  </si>
  <si>
    <t>KB31D20NE_WE_G19</t>
  </si>
  <si>
    <t>20A 250V DOUBLE POLE SWITCH W NEON&amp;EARTH</t>
  </si>
  <si>
    <t>KB31DNFSG_WE</t>
  </si>
  <si>
    <t>13A 250V SWITCH FUSE CONNECT UNIT W NEON</t>
  </si>
  <si>
    <t>KB31DR45N_AS_G19</t>
  </si>
  <si>
    <t>45A 250V 1G DP SW W- NE AS</t>
  </si>
  <si>
    <t>KB31EKT_AS</t>
  </si>
  <si>
    <t>HOTEL KEY CARD AS</t>
  </si>
  <si>
    <t>KB31EKT_WE</t>
  </si>
  <si>
    <t>HOTEL KEY CARD</t>
  </si>
  <si>
    <t>KB31IA_AS_G19</t>
  </si>
  <si>
    <t>10AX250VINTERMEDIATESWITCH,AS</t>
  </si>
  <si>
    <t>KB31IA_WE_G19</t>
  </si>
  <si>
    <t>10AX 250V INTERMEDIATE SWITCH</t>
  </si>
  <si>
    <t>KB31RD400_AS</t>
  </si>
  <si>
    <t>1G 400W DIMMER, AS</t>
  </si>
  <si>
    <t>KB31RD400_WE</t>
  </si>
  <si>
    <t>400W LIGHT DIMMER</t>
  </si>
  <si>
    <t>KB31RF250_AS</t>
  </si>
  <si>
    <t>1G 250VA FAN SPEED CONTROLLER, AS</t>
  </si>
  <si>
    <t>KB31RF250_WE</t>
  </si>
  <si>
    <t>250V FAN SPEED CONTROLLER</t>
  </si>
  <si>
    <t>KB31RJ5E_AS</t>
  </si>
  <si>
    <t>1G CATEGORY 5E DATA OUTLET W/ SHUTTER</t>
  </si>
  <si>
    <t>KB31RJ5E_WE</t>
  </si>
  <si>
    <t>1 GANG CAT 5E WITH SHUTTER</t>
  </si>
  <si>
    <t>KB31RJ6_AS</t>
  </si>
  <si>
    <t>1G CAT 6 DATA OUTLET W/ SHUTTER, AS</t>
  </si>
  <si>
    <t>KB31RJ6_WE</t>
  </si>
  <si>
    <t>1G CAT6 DATA OUTLET W/SHUTTER</t>
  </si>
  <si>
    <t>KB31RJK_AS</t>
  </si>
  <si>
    <t>1G WALL P FOR KEYSTONE DATA JACK, AS</t>
  </si>
  <si>
    <t>KB31RJK_WE</t>
  </si>
  <si>
    <t>KB31RJ OUTLET PLATE ASSEMBLY</t>
  </si>
  <si>
    <t>KB31TB_WE_G19</t>
  </si>
  <si>
    <t>25A 250V CONNECTION UNIT</t>
  </si>
  <si>
    <t>KB31TS_AS</t>
  </si>
  <si>
    <t>1G TELE OUTLET W/ SHUTTER, AS</t>
  </si>
  <si>
    <t>KB31TS_WE</t>
  </si>
  <si>
    <t>1 GANG TELEPHONE OUTLET WITH SHUTTER</t>
  </si>
  <si>
    <t>KB31TV_AS</t>
  </si>
  <si>
    <t>1G TV CO-AXIAL OUTLET, AS</t>
  </si>
  <si>
    <t>KB31TV_WE</t>
  </si>
  <si>
    <t>1 GANG TV CO-AXIAL OUTLET</t>
  </si>
  <si>
    <t>KB31TVF_AS</t>
  </si>
  <si>
    <t>1G CABLE TVF CONNECTOR, AS</t>
  </si>
  <si>
    <t>KB31USB_AS_G19</t>
  </si>
  <si>
    <t>1 x 2.1A USB Charger, AS</t>
  </si>
  <si>
    <t>KB31USB_WE_G19</t>
  </si>
  <si>
    <t>KB32_1_AS_G19</t>
  </si>
  <si>
    <t>16AX 250V 2G 1 WAY SW AS</t>
  </si>
  <si>
    <t>KB32_1_WE_G19</t>
  </si>
  <si>
    <t>16AX 250V 2GANG 1 WAY SWITCH</t>
  </si>
  <si>
    <t>KB32_AS_G19</t>
  </si>
  <si>
    <t>16AX 250V 2G 2 WAY SW AS</t>
  </si>
  <si>
    <t>KB32_WE_G19</t>
  </si>
  <si>
    <t>16AX250V2GANG2WAYSWITCH</t>
  </si>
  <si>
    <t>KB32D20NE_AS_G19</t>
  </si>
  <si>
    <t>20A250V2GDPSWW/NE&amp;E,AS</t>
  </si>
  <si>
    <t>KB32D20NE_WE_G19</t>
  </si>
  <si>
    <t>20A250V2GDPSWITCHW/NEON&amp;EARTH</t>
  </si>
  <si>
    <t>KB32RJ5E</t>
  </si>
  <si>
    <t>2 GANG CAT 5E WITH SHUTTER</t>
  </si>
  <si>
    <t>KB32RJ5E_AS</t>
  </si>
  <si>
    <t>2G CATEGORY 5E DATA OUTLET W/ SHUTTER</t>
  </si>
  <si>
    <t>KB32RJ6</t>
  </si>
  <si>
    <t>2G CAT6 DATA OUTLET W/SHUTTER</t>
  </si>
  <si>
    <t>KB32RJ6_AS</t>
  </si>
  <si>
    <t>2G CAT 6 DATA OUTLET W/ SHUTTER, AS</t>
  </si>
  <si>
    <t>KB32RJK_AS</t>
  </si>
  <si>
    <t>2G WALL P FOR KEYSTONE DATA JACK, AS</t>
  </si>
  <si>
    <t>KB32SDC_AS_G19</t>
  </si>
  <si>
    <t>2G 2W SW with DND &amp; PCU icon, AS</t>
  </si>
  <si>
    <t>KB32SDC_WE_G19</t>
  </si>
  <si>
    <t>2G 2W SWTCH DO NOT DSTRB &amp; PLS CLEAN</t>
  </si>
  <si>
    <t>KB32TS</t>
  </si>
  <si>
    <t>2 GANG TELEPHONE OUTLET WITH SHUTTER</t>
  </si>
  <si>
    <t>KB32TS_AS</t>
  </si>
  <si>
    <t>2G TELE OUTLET W/ SHUTTER, AS</t>
  </si>
  <si>
    <t>KB32TS_RJ5E</t>
  </si>
  <si>
    <t>1G TEL + 1G CAT5E DATA OUTLET W/SHUTTER</t>
  </si>
  <si>
    <t>KB32TS_RJ5E_AS</t>
  </si>
  <si>
    <t>1G TELE + 1G CAT 5E DATA W/ SHUTTER, AS</t>
  </si>
  <si>
    <t>KB32TV</t>
  </si>
  <si>
    <t>2 GANG TV CO-AXIAL OUTLET</t>
  </si>
  <si>
    <t>KB32TV_AS</t>
  </si>
  <si>
    <t>2G TV CO-AXIAL OUTLET, AS</t>
  </si>
  <si>
    <t>KB32USB_AS_G19</t>
  </si>
  <si>
    <t>2 x 2.1A USB Charger, AS</t>
  </si>
  <si>
    <t>KB32USB_WE_G19</t>
  </si>
  <si>
    <t>KB32X_WE</t>
  </si>
  <si>
    <t>2G WALL PLATE 30 mech W/ APO TIME, WE</t>
  </si>
  <si>
    <t>KB33_1_AS_G19</t>
  </si>
  <si>
    <t>16AX 250V 3G 1 WAY SW AS</t>
  </si>
  <si>
    <t>KB33_1_WE_G19</t>
  </si>
  <si>
    <t>16AX 250V 3GANG 1 WAY SWITCH</t>
  </si>
  <si>
    <t>KB33_AS_G19</t>
  </si>
  <si>
    <t>16AX 250V 3G 2 WAY SW AS</t>
  </si>
  <si>
    <t>KB33_WE_G19</t>
  </si>
  <si>
    <t>16AX 250V 3GANG 2 WAY SWITCH</t>
  </si>
  <si>
    <t>KB34_1_AS</t>
  </si>
  <si>
    <t>16AX250V4G1WAYSW,AS</t>
  </si>
  <si>
    <t>KB34_1_WE</t>
  </si>
  <si>
    <t>16AX 250V 4 GANG 1 WAY SWITCH</t>
  </si>
  <si>
    <t>KB34_AS</t>
  </si>
  <si>
    <t>16AX250V4G2WAYSW,AS</t>
  </si>
  <si>
    <t>KB34_WE</t>
  </si>
  <si>
    <t>16AX 250V 4 GANG 2 WAY SWITCH</t>
  </si>
  <si>
    <t>KB34S_1_AS_G19</t>
  </si>
  <si>
    <t>16AX 250V 4G 1WAY SW,AS</t>
  </si>
  <si>
    <t>KB34S_1_WE_G19</t>
  </si>
  <si>
    <t>16AX250V4G1WAYSW,WE</t>
  </si>
  <si>
    <t>KB34S_WE_G19</t>
  </si>
  <si>
    <t>16AX250V4G2WAYSW,WE</t>
  </si>
  <si>
    <t>KB413S</t>
  </si>
  <si>
    <t>13A 250V 1 Gang 3 Pin Universal Socket</t>
  </si>
  <si>
    <t>KB413S_AS_G19</t>
  </si>
  <si>
    <t>13A 250V 1G 3P UNI SKT, AS</t>
  </si>
  <si>
    <t>KB42616USB_AS_G19</t>
  </si>
  <si>
    <t>16A Int Socket with 2.1A USB, AS</t>
  </si>
  <si>
    <t>KB42616USB_WE_G19</t>
  </si>
  <si>
    <t>KB426UES2_AS_G19</t>
  </si>
  <si>
    <t>16A 250V double 3 pin universal skt_AS</t>
  </si>
  <si>
    <t>KB426UES2_WE_G19</t>
  </si>
  <si>
    <t>KB426UEST_AS_G19</t>
  </si>
  <si>
    <t>1 gang 3 PIN universal socket</t>
  </si>
  <si>
    <t>KB426UEST_G19</t>
  </si>
  <si>
    <t>KB426US_AS_G19</t>
  </si>
  <si>
    <t>10A 250V 1G 2PUNI SKT, AS</t>
  </si>
  <si>
    <t>KB426US_WE_G19</t>
  </si>
  <si>
    <t>10A 250V 1 GANG 2 PIN UNIVERSAL SOCKET</t>
  </si>
  <si>
    <t>KB426US2_AS_G19</t>
  </si>
  <si>
    <t>10A 250V 2G 2P UNI SKT, AS</t>
  </si>
  <si>
    <t>KB426US2_WE_G19</t>
  </si>
  <si>
    <t>10A 250V 2 GANG 2 PIN UNIVERSAL SOCKET</t>
  </si>
  <si>
    <t>KBT30_AS</t>
  </si>
  <si>
    <t>2G BLANK PLATE, AS</t>
  </si>
  <si>
    <t>KBT413S_AS_G19</t>
  </si>
  <si>
    <t>13A 250V 2G 3P UNI SKT, AS</t>
  </si>
  <si>
    <t>KBT413S_WE_G19</t>
  </si>
  <si>
    <t>13A 250V 2Gang 3Pin Universal Socket</t>
  </si>
  <si>
    <t>KBT426UEST2_AS_G19</t>
  </si>
  <si>
    <t>Twin gang 3 PIN universal socket</t>
  </si>
  <si>
    <t>KBT426UEST2_G19</t>
  </si>
  <si>
    <t>KBT727V_AS_G19</t>
  </si>
  <si>
    <t>115/240V SHAVER UNIT, AS</t>
  </si>
  <si>
    <t>KBT727V_WE_G19</t>
  </si>
  <si>
    <t>115/240V SHAVER UNIT</t>
  </si>
  <si>
    <t>M224B</t>
  </si>
  <si>
    <t>55MM WALL BOX</t>
  </si>
  <si>
    <t>M3T_SIS_WE</t>
  </si>
  <si>
    <t>16A 250V~ 2G 3Pin Uni SW Skt, WE</t>
  </si>
  <si>
    <t>M3T_USB_WE</t>
  </si>
  <si>
    <t>1 port 2.1A USB S sized, WE</t>
  </si>
  <si>
    <t>M3T_USB2_WE</t>
  </si>
  <si>
    <t>2 port 2.4A Type A+C USB 2S Sized, WE</t>
  </si>
  <si>
    <t>M3T01_WE</t>
  </si>
  <si>
    <t>1 Gang S Plate, WE</t>
  </si>
  <si>
    <t>M3T01BC_WE</t>
  </si>
  <si>
    <t>Blank Cover Module, WE</t>
  </si>
  <si>
    <t>M3T01BP_WE</t>
  </si>
  <si>
    <t>Blank Plate, WE</t>
  </si>
  <si>
    <t>M3T01MCB_WE</t>
  </si>
  <si>
    <t>1 Gang MCB Plate, WE</t>
  </si>
  <si>
    <t>M3T01SB_WE</t>
  </si>
  <si>
    <t>SB cover plate, WE</t>
  </si>
  <si>
    <t>M3T01SC_WE</t>
  </si>
  <si>
    <t>Side cover, WE</t>
  </si>
  <si>
    <t>M3T02_WE</t>
  </si>
  <si>
    <t>2 Gang Plate, WE</t>
  </si>
  <si>
    <t>M3T02MCB_WE</t>
  </si>
  <si>
    <t>2 Gang MCB plate, WE</t>
  </si>
  <si>
    <t>M3T03_WE</t>
  </si>
  <si>
    <t>3 Gang Plate, WE</t>
  </si>
  <si>
    <t>M3T1RJ4M_WE</t>
  </si>
  <si>
    <t>Tel Mech w/shu, WE</t>
  </si>
  <si>
    <t>M3T1RJ5M_WE</t>
  </si>
  <si>
    <t>CAT5e Data Mech w/shu, WE</t>
  </si>
  <si>
    <t>M3T1RJ6M_WE</t>
  </si>
  <si>
    <t>CAT6 Data Mech w/shu, WE</t>
  </si>
  <si>
    <t>M3T1TV75M_WE</t>
  </si>
  <si>
    <t>75Ohm Coax TV Mech, WE</t>
  </si>
  <si>
    <t>M3T1V400DM_WE</t>
  </si>
  <si>
    <t>Dimmer Mech w/ Rotary Knob, WE</t>
  </si>
  <si>
    <t>M3T1V400FM_WE</t>
  </si>
  <si>
    <t>Fan Cont. Mech w/ Rotary Knob, WE</t>
  </si>
  <si>
    <t>M3T31_1F_WE</t>
  </si>
  <si>
    <t>16AX 250V~ 1W SW w Fluo S sized, WE</t>
  </si>
  <si>
    <t>M3T31_2_WE</t>
  </si>
  <si>
    <t>16AX 250V~ 2W SW S sized, WE</t>
  </si>
  <si>
    <t>M3T31_D20N_WE</t>
  </si>
  <si>
    <t>20A 250V~ DP SW w LED S sized, WE</t>
  </si>
  <si>
    <t>M3T31_E1F_WE</t>
  </si>
  <si>
    <t>16AX 250V~ 1W SW w Fluo E sized, WE</t>
  </si>
  <si>
    <t>M3T31_E2_WE</t>
  </si>
  <si>
    <t>16AX 250V~ 2W SW E sized, WE</t>
  </si>
  <si>
    <t>M3T31_HBP_WE</t>
  </si>
  <si>
    <t>10A 250V~ Bell switch E sized H, WE</t>
  </si>
  <si>
    <t>M3T31_IM_WE</t>
  </si>
  <si>
    <t>16AX 250V~ Inter SW S sized, WE</t>
  </si>
  <si>
    <t>M3T31_M1F_WE</t>
  </si>
  <si>
    <t>16AX 250V~ 1W SW w Fluo M sized, WE</t>
  </si>
  <si>
    <t>M3T31_M2_WE</t>
  </si>
  <si>
    <t>16AX 250V~ 2W SW M sized, WE</t>
  </si>
  <si>
    <t>M3T426_IS_WE</t>
  </si>
  <si>
    <t>16A 250V Intl Skt 2S sized, WE</t>
  </si>
  <si>
    <t>M3T426US_WE</t>
  </si>
  <si>
    <t>16A 250V~ 2 Pin Uni Skt S sized, WE</t>
  </si>
  <si>
    <t>M3T426UST_WE</t>
  </si>
  <si>
    <t>16A 250V~ 3 Pin Uni Skt 2S sized, WE</t>
  </si>
  <si>
    <t>M3T426UST2_WE</t>
  </si>
  <si>
    <t>16A 250V~ 2G 3 Pin Uni Skt E sized , WE</t>
  </si>
  <si>
    <t>M3TNRD_WE</t>
  </si>
  <si>
    <t>Red Neon Indicator</t>
  </si>
  <si>
    <t>MIP12104</t>
  </si>
  <si>
    <t>MODULAR ENCL MINIPRAGMA 1R 4M SURF FD WI</t>
  </si>
  <si>
    <t>MIP12104T</t>
  </si>
  <si>
    <t>MODULAR ENCL MINIPRAGMA 1R 4M SURF TD WI</t>
  </si>
  <si>
    <t>MIP12106</t>
  </si>
  <si>
    <t>MODULAR ENCL MINIPRAGMA 1R 6M SURF FD WI</t>
  </si>
  <si>
    <t>MIP12106T</t>
  </si>
  <si>
    <t>MODULAR ENCL MINIPRAGMA 1R 6M SURF TD WI</t>
  </si>
  <si>
    <t>MIP12108</t>
  </si>
  <si>
    <t>MODULAR ENCL MINIPRAGMA 1R 8M SURF FD WI</t>
  </si>
  <si>
    <t>MIP12108T</t>
  </si>
  <si>
    <t>MODULAR ENCL MINIPRAGMA 1R 8M SURF TD WI</t>
  </si>
  <si>
    <t>MIP12112</t>
  </si>
  <si>
    <t>MODULAR ENCL MINIPRAGMA 1R 12M SURF FD W</t>
  </si>
  <si>
    <t>MIP12112T</t>
  </si>
  <si>
    <t>MODULAR ENCL MINIPRAGMA 1R 12M SURF TD W</t>
  </si>
  <si>
    <t>MIP12118</t>
  </si>
  <si>
    <t>MODULAR ENCL MINIPRAGMA 1R 18M SURF FD W</t>
  </si>
  <si>
    <t>MIP12118T</t>
  </si>
  <si>
    <t>MODULAR ENCL MINIPRAGMA 1R 18M SURF TD W</t>
  </si>
  <si>
    <t>MIP12212</t>
  </si>
  <si>
    <t>MODULAR ENCL MINIPRAGMA 2R 12M SURF FD W</t>
  </si>
  <si>
    <t>MIP12212T</t>
  </si>
  <si>
    <t>MODULAR ENCL MINIPRAGMA 2R 12M SURF TD W</t>
  </si>
  <si>
    <t>MIP12312</t>
  </si>
  <si>
    <t>MODULAR ENCL MINIPRAGMA 3R 12M SURF FD W</t>
  </si>
  <si>
    <t>MIP12312T</t>
  </si>
  <si>
    <t>MODULAR ENCL MINIPRAGMA 3R 12M SURF TD W</t>
  </si>
  <si>
    <t>MIP22104</t>
  </si>
  <si>
    <t>MODULAR ENCL. MINIPRAGMA 1R 4M FLUSH FD</t>
  </si>
  <si>
    <t>MIP22104T</t>
  </si>
  <si>
    <t>MODULAR ENCL. MINIPRAGMA 1R 4M FLUSH TD</t>
  </si>
  <si>
    <t>MIP22106</t>
  </si>
  <si>
    <t>MODULAR ENCL. MINIPRAGMA 1R 6M FLUSH FD</t>
  </si>
  <si>
    <t>MIP22106T</t>
  </si>
  <si>
    <t>MODULAR ENCL. MINIPRAGMA 1R 6M FLUSH TD</t>
  </si>
  <si>
    <t>MIP22108</t>
  </si>
  <si>
    <t>MODULAR ENCL. MINIPRAGMA 1R 8M FLUSH FD</t>
  </si>
  <si>
    <t>MIP22108T</t>
  </si>
  <si>
    <t>MODULAR ENCL. MINIPRAGMA 1R 8M FLUSH TD</t>
  </si>
  <si>
    <t>MIP22112</t>
  </si>
  <si>
    <t>MODULAR ENCL. MINIPRAGMA 1R 12M FLUSH FD</t>
  </si>
  <si>
    <t>MIP22112T</t>
  </si>
  <si>
    <t>MODULAR ENCL. MINIPRAGMA 1R 12M FLUSH TD</t>
  </si>
  <si>
    <t>MIP22118</t>
  </si>
  <si>
    <t>MODULAR ENCL. MINIPRAGMA 1R 18M FLUSH FD</t>
  </si>
  <si>
    <t>MIP22118T</t>
  </si>
  <si>
    <t>MODULAR ENCL. MINIPRAGMA 1R 18M FLUSH TD</t>
  </si>
  <si>
    <t>MIP22212</t>
  </si>
  <si>
    <t>MODULAR ENCL. MINIPRAGMA 2R 12M FLUSH FD</t>
  </si>
  <si>
    <t>MIP22212T</t>
  </si>
  <si>
    <t>MODULAR ENCL. MINIPRAGMA 2R 12M FLUSH TD</t>
  </si>
  <si>
    <t>MIP22312</t>
  </si>
  <si>
    <t>MODULAR ENCL. MINIPRAGMA 3R 12M FLUSH FD</t>
  </si>
  <si>
    <t>MIP22312T</t>
  </si>
  <si>
    <t>MODULAR ENCL. MINIPRAGMA 3R 12M FLUSH TD</t>
  </si>
  <si>
    <t>MUR35021</t>
  </si>
  <si>
    <t>Mureva two-way switch, surface, grey</t>
  </si>
  <si>
    <t>MUR35022</t>
  </si>
  <si>
    <t>Mureva double two-way sw surface, grey</t>
  </si>
  <si>
    <t>MUR35023</t>
  </si>
  <si>
    <t>Mureva intermediate sw, surface, grey</t>
  </si>
  <si>
    <t>MUR35024</t>
  </si>
  <si>
    <t>Mureva 2-way ctrl sw w LED surface grey</t>
  </si>
  <si>
    <t>MUR35026</t>
  </si>
  <si>
    <t>Mureva push-button, surface, grey</t>
  </si>
  <si>
    <t>MUR35028</t>
  </si>
  <si>
    <t>Mureva push-butt locat w LED surface gr</t>
  </si>
  <si>
    <t>MUR35033</t>
  </si>
  <si>
    <t>Mureva 2-pole switch, surface, grey</t>
  </si>
  <si>
    <t>MUR35067</t>
  </si>
  <si>
    <t>Mureva mech time delay sw LED surface gr</t>
  </si>
  <si>
    <t>MUR36024</t>
  </si>
  <si>
    <t>Mureva outl sideE+2w sw sl vert surf gr</t>
  </si>
  <si>
    <t>MUR36029</t>
  </si>
  <si>
    <t>Mureva dbl outl sideE screwl hor surf gr</t>
  </si>
  <si>
    <t>MUR36034</t>
  </si>
  <si>
    <t>Mureva outlet w sideE screwl surface gr</t>
  </si>
  <si>
    <t>MUR36038</t>
  </si>
  <si>
    <t>Mureva triple outl sideE sl hor surf gr</t>
  </si>
  <si>
    <t>PKE16M423</t>
  </si>
  <si>
    <t>Wander plug PK PratiKa screw 16A IP44</t>
  </si>
  <si>
    <t>PKE16M434</t>
  </si>
  <si>
    <t>PKE16M435</t>
  </si>
  <si>
    <t>PKE16M723</t>
  </si>
  <si>
    <t>Wander plug PK PratiKa screw 16A IP67</t>
  </si>
  <si>
    <t>PKE16M734</t>
  </si>
  <si>
    <t>PKE16M735</t>
  </si>
  <si>
    <t>PKE32M423</t>
  </si>
  <si>
    <t>Wander plug PK PratiKa screw 32A IP44</t>
  </si>
  <si>
    <t>PKE32M434</t>
  </si>
  <si>
    <t>PKE32M435</t>
  </si>
  <si>
    <t>PKE32M723</t>
  </si>
  <si>
    <t>Wander plug PK PratiKa screw 32A IP67</t>
  </si>
  <si>
    <t>PKE32M734</t>
  </si>
  <si>
    <t>PKE32M735</t>
  </si>
  <si>
    <t>PKF16F423</t>
  </si>
  <si>
    <t>Panel socket angled PK PratiKa screw 16A</t>
  </si>
  <si>
    <t>PKF16F434</t>
  </si>
  <si>
    <t>PKF16F435</t>
  </si>
  <si>
    <t>PKF16F723</t>
  </si>
  <si>
    <t>PKF16F734</t>
  </si>
  <si>
    <t>PKF16F735</t>
  </si>
  <si>
    <t>PKF16G423</t>
  </si>
  <si>
    <t>Panel socket straight PK PratiKa screw</t>
  </si>
  <si>
    <t>PKF16G434</t>
  </si>
  <si>
    <t>PKF16G435</t>
  </si>
  <si>
    <t>PKF16G723</t>
  </si>
  <si>
    <t>PKF16G734</t>
  </si>
  <si>
    <t>PKF16G735</t>
  </si>
  <si>
    <t>PKF16M423</t>
  </si>
  <si>
    <t>Wander socket PK PratiKa screws 16A IP44</t>
  </si>
  <si>
    <t>PKF16M434</t>
  </si>
  <si>
    <t>PKF16M435</t>
  </si>
  <si>
    <t>PKF16M723</t>
  </si>
  <si>
    <t>Wander socket PK PratiKa screws 16A IP67</t>
  </si>
  <si>
    <t>PKF16M734</t>
  </si>
  <si>
    <t>PKF16M735</t>
  </si>
  <si>
    <t>PKF16W423</t>
  </si>
  <si>
    <t>WALL SOCKET PK PRATIKA SCREW 16A IP44 22</t>
  </si>
  <si>
    <t>PKF16W434</t>
  </si>
  <si>
    <t>WALL SOCKET PK PRATIKA SCREW 16A IP44 38</t>
  </si>
  <si>
    <t>PKF16W435</t>
  </si>
  <si>
    <t>PKF16W723</t>
  </si>
  <si>
    <t>WALL SOCKET PK SCREW 16A IP67 220V 2PT 5</t>
  </si>
  <si>
    <t>PKF16W734</t>
  </si>
  <si>
    <t>WALL SOCKET PK SCREW 16A IP67 380V 3PT 5</t>
  </si>
  <si>
    <t>PKF16W735</t>
  </si>
  <si>
    <t>WALL SOCKET PK SCREW 16A IP67 380V 3PNT</t>
  </si>
  <si>
    <t>PKF32F423</t>
  </si>
  <si>
    <t>Panel socket angled PK PratiKa screw 32A</t>
  </si>
  <si>
    <t>PKF32F434</t>
  </si>
  <si>
    <t>PKF32F435</t>
  </si>
  <si>
    <t>PKF32F723</t>
  </si>
  <si>
    <t>PKF32F734</t>
  </si>
  <si>
    <t>PKF32F735</t>
  </si>
  <si>
    <t>PKF32G423</t>
  </si>
  <si>
    <t>PKF32G434</t>
  </si>
  <si>
    <t>PKF32G435</t>
  </si>
  <si>
    <t>PKF32G723</t>
  </si>
  <si>
    <t>PKF32G734</t>
  </si>
  <si>
    <t>PKF32G735</t>
  </si>
  <si>
    <t>PKF32M423</t>
  </si>
  <si>
    <t>Wander socket PK PratiKa screws 32A IP44</t>
  </si>
  <si>
    <t>PKF32M434</t>
  </si>
  <si>
    <t>PKF32M435</t>
  </si>
  <si>
    <t>PKF32M723</t>
  </si>
  <si>
    <t>Wander socket PK PratiKa screws 32A IP67</t>
  </si>
  <si>
    <t>PKF32M734</t>
  </si>
  <si>
    <t>PKF32M735</t>
  </si>
  <si>
    <t>PKF32W423</t>
  </si>
  <si>
    <t>WALL SOCKET PK PRATIKA SCREW 32A IP44 22</t>
  </si>
  <si>
    <t>PKF32W434</t>
  </si>
  <si>
    <t>WALL SOCKET PK PRATIKA SCREW 32A IP44 38</t>
  </si>
  <si>
    <t>PKF32W435</t>
  </si>
  <si>
    <t>PKF32W723</t>
  </si>
  <si>
    <t>WALL SOCKET PK SCREW 32A IP67 220V 2PT 5</t>
  </si>
  <si>
    <t>PKF32W734</t>
  </si>
  <si>
    <t>WALL SOCKET PK SCREW 32A IP67 380V 3PT 5</t>
  </si>
  <si>
    <t>PKF32W735</t>
  </si>
  <si>
    <t>WALL SOCKET PK SCREW 32A IP67 380V 3PNT</t>
  </si>
  <si>
    <t>PKZM403</t>
  </si>
  <si>
    <t>IND MULTIPLIER 2 16AIP44 220V 2PT50 E 60</t>
  </si>
  <si>
    <t>PKZM409</t>
  </si>
  <si>
    <t>IND MULTIPLIER 3 16AIP44 220V 2PT50 E 60</t>
  </si>
  <si>
    <t>PKZM703</t>
  </si>
  <si>
    <t>IND MULTIPLIER 2 16AIP67 220V 2PT50 E 60</t>
  </si>
  <si>
    <t>PKZM709</t>
  </si>
  <si>
    <t>IND MULTIPLIER 3 16AIP67 220V 2PT50 E 60</t>
  </si>
  <si>
    <t>S56C313GY</t>
  </si>
  <si>
    <t>250V 13A SP SW SKT IP66</t>
  </si>
  <si>
    <t>S56C315GY</t>
  </si>
  <si>
    <t>250V 15A SP SW SKT IP66</t>
  </si>
  <si>
    <t>S56C315RPGY</t>
  </si>
  <si>
    <t>250V 15A SP 3 pin SW SKT IP66</t>
  </si>
  <si>
    <t>S56C320GY</t>
  </si>
  <si>
    <t>250V 20A 3 pin SW SKT IP66</t>
  </si>
  <si>
    <t>S56C332GY</t>
  </si>
  <si>
    <t>250V 32A 3 pin SW SKT IP66</t>
  </si>
  <si>
    <t>S56C420GY</t>
  </si>
  <si>
    <t>500V 20A 4 pin SW SKT IP66</t>
  </si>
  <si>
    <t>S56C432GY</t>
  </si>
  <si>
    <t>500V 32A 4 pin SW SKT IP66</t>
  </si>
  <si>
    <t>S56C450GY</t>
  </si>
  <si>
    <t>500V 50A 4 pin SW SKT IP66</t>
  </si>
  <si>
    <t>S56C520GY</t>
  </si>
  <si>
    <t>500V 20A 5 pin SW SKT IP66</t>
  </si>
  <si>
    <t>S56C532GY</t>
  </si>
  <si>
    <t>500V 32A 5 pin SW SKT IP66</t>
  </si>
  <si>
    <t>S56E1GY_G15</t>
  </si>
  <si>
    <t>1G back box</t>
  </si>
  <si>
    <t>S56E2GY_G15</t>
  </si>
  <si>
    <t>2G back box</t>
  </si>
  <si>
    <t>S56ES1GY_G15</t>
  </si>
  <si>
    <t>1G thin back box</t>
  </si>
  <si>
    <t>S56ES2GY_G15</t>
  </si>
  <si>
    <t>2 gang thin back box</t>
  </si>
  <si>
    <t>S56P310GY_G15</t>
  </si>
  <si>
    <t>250V 10A 3 flat pin plug IP66 grey</t>
  </si>
  <si>
    <t>S56P313GY_G15</t>
  </si>
  <si>
    <t>250V 13A 3 pin plug IP66</t>
  </si>
  <si>
    <t>S56P315GY_G15</t>
  </si>
  <si>
    <t>250V 15A 3 flat pin plug IP66 grey</t>
  </si>
  <si>
    <t>S56P315RPGY_G15</t>
  </si>
  <si>
    <t>250V 15A 3 PIN PLUG IP66</t>
  </si>
  <si>
    <t>S56P320GY_G15</t>
  </si>
  <si>
    <t>250V 20A 3 pin plug IP66 grey</t>
  </si>
  <si>
    <t>S56P332GY_G15</t>
  </si>
  <si>
    <t>250V 32A 3 pin plug IP66 grey</t>
  </si>
  <si>
    <t>S56P420GY_G15</t>
  </si>
  <si>
    <t>500V 20A 4 pin plug IP66 grey</t>
  </si>
  <si>
    <t>S56P432GY_G15</t>
  </si>
  <si>
    <t>500V 32A 4 pin plug IP66 grey</t>
  </si>
  <si>
    <t>S56P520GY_G15</t>
  </si>
  <si>
    <t>500V 20A 5 pin plug IP66 grey</t>
  </si>
  <si>
    <t>S56P532GY_G15</t>
  </si>
  <si>
    <t>500V 32A 5 pin plug IP66 grey</t>
  </si>
  <si>
    <t>S56SO310GY</t>
  </si>
  <si>
    <t>250V 10A 3 flat pin SKT IP66</t>
  </si>
  <si>
    <t>S56SO313GY</t>
  </si>
  <si>
    <t>250V 13A 3 pin SKT IP66</t>
  </si>
  <si>
    <t>S56SO315GY</t>
  </si>
  <si>
    <t>250V 15A 3 flat pin SKT IP66</t>
  </si>
  <si>
    <t>S56SO315RPGY</t>
  </si>
  <si>
    <t>250V 15A 3 pin SKT IP66</t>
  </si>
  <si>
    <t>S56SO320GY</t>
  </si>
  <si>
    <t>250V 20A 3 PIN SKT IP66</t>
  </si>
  <si>
    <t>S56SO332GY</t>
  </si>
  <si>
    <t>250V 32A 3 pin SKT IP66</t>
  </si>
  <si>
    <t>S56SO432GY</t>
  </si>
  <si>
    <t>500V 32A 4 pin SKT IP66</t>
  </si>
  <si>
    <t>S56SO450GY</t>
  </si>
  <si>
    <t>500V 50A 4 pin SKT IP66</t>
  </si>
  <si>
    <t>S56SO520GY</t>
  </si>
  <si>
    <t>500V 20A 5 pin SKT IP66</t>
  </si>
  <si>
    <t>S56SO532GY</t>
  </si>
  <si>
    <t>500V 32A 5 pin SKT IP66</t>
  </si>
  <si>
    <t>S56SW110GY</t>
  </si>
  <si>
    <t>240V 10A SP SW IP66</t>
  </si>
  <si>
    <t>S56SW120GY</t>
  </si>
  <si>
    <t>240V 20A SP SW IP66</t>
  </si>
  <si>
    <t>S56SW132GY</t>
  </si>
  <si>
    <t>240V 32A SP SW IP66</t>
  </si>
  <si>
    <t>S56SW220GY</t>
  </si>
  <si>
    <t>415V 20A DP SW IP66</t>
  </si>
  <si>
    <t>S56SW232GY</t>
  </si>
  <si>
    <t>415V 32A DP SW IP66</t>
  </si>
  <si>
    <t>S56SW250GY</t>
  </si>
  <si>
    <t>415V 50A DP SW IP66</t>
  </si>
  <si>
    <t>S56SW263GY</t>
  </si>
  <si>
    <t>415V 63A DP SW IP66</t>
  </si>
  <si>
    <t>S56SW310GY</t>
  </si>
  <si>
    <t>415V 10A TP SW IP66</t>
  </si>
  <si>
    <t>S56SW316GY</t>
  </si>
  <si>
    <t>415V 16A TP SW IP66</t>
  </si>
  <si>
    <t>S56SW320GY</t>
  </si>
  <si>
    <t>415V 20A TP SW IP66</t>
  </si>
  <si>
    <t>S56SW332GY</t>
  </si>
  <si>
    <t>415V 32A TP SW IP66</t>
  </si>
  <si>
    <t>S56SW350GY</t>
  </si>
  <si>
    <t>415V 50A TP SW IP66</t>
  </si>
  <si>
    <t>S56SW363GY</t>
  </si>
  <si>
    <t>415V 63A TP SW IP66</t>
  </si>
  <si>
    <t>SAE_UE_MS_CSAWE</t>
  </si>
  <si>
    <t>Flush/Surface Mount Single-Load 360º PIR Motion Sensor</t>
  </si>
  <si>
    <t>U418T_WE</t>
  </si>
  <si>
    <t>16A250V/20A125V 3PIN PLUGTOP W/TRAN BASE</t>
  </si>
  <si>
    <t>U418T2_C5</t>
  </si>
  <si>
    <t>250V 10A 2 PIN PLUG</t>
  </si>
  <si>
    <t>WHB420-RG</t>
  </si>
  <si>
    <t>SWITCH 1G 4P H/PROOF 440V 20A</t>
  </si>
  <si>
    <t>WHB440-RG</t>
  </si>
  <si>
    <t>SWITCH 1G 4P H/PROOF 440V 40A</t>
  </si>
  <si>
    <t>WHC463-RG</t>
  </si>
  <si>
    <t>SWITCH 1GANG 4POLE HOSEPROOF S</t>
  </si>
  <si>
    <t>WHC480-RG</t>
  </si>
  <si>
    <t>WHD20_GY_G19</t>
  </si>
  <si>
    <t>440V 20A DP W/PRO SURF SWITCH GY</t>
  </si>
  <si>
    <t>WHD35_GY_G19</t>
  </si>
  <si>
    <t>440V 35A DP W/PRO SURF SWITCH GY</t>
  </si>
  <si>
    <t>WHD55_GY_G19</t>
  </si>
  <si>
    <t>55A DP W/PRO SURF SWITCH GY</t>
  </si>
  <si>
    <t>WHD63_GY_G19</t>
  </si>
  <si>
    <t>2 POLE SWITCH 63A W-PRF</t>
  </si>
  <si>
    <t>WHS20_GY_G19</t>
  </si>
  <si>
    <t>20A SP W/PRO SURF SWITCH GY</t>
  </si>
  <si>
    <t>WHS35_GY_G19</t>
  </si>
  <si>
    <t>35A SP W/PRO SURF SWITCH GY</t>
  </si>
  <si>
    <t>WHS55_GY_G19</t>
  </si>
  <si>
    <t>3055A SP W/PRO SURF SWITCH GY</t>
  </si>
  <si>
    <t>WHT20_GY_G19</t>
  </si>
  <si>
    <t>440V 20A TP W/PRO SURF SWITCH GY</t>
  </si>
  <si>
    <t>WHT35_GY_G19</t>
  </si>
  <si>
    <t>440V 35A TP W/PRO SURF SWITCH GY</t>
  </si>
  <si>
    <t>WHT55_GY_G19</t>
  </si>
  <si>
    <t>55A TP W/PRO SURF SWITCH GY</t>
  </si>
  <si>
    <t>WHT63_GY_G19</t>
  </si>
  <si>
    <t>63A TP W/PRO SURF SWITCH GY</t>
  </si>
  <si>
    <t>WHT80_GY_G19</t>
  </si>
  <si>
    <t>80A TP W/PRO SURF SWITCH GY</t>
  </si>
  <si>
    <t>51207</t>
  </si>
  <si>
    <t>RT6 CONTROLLER, 6 STEP OUTPUTS</t>
  </si>
  <si>
    <t>Thinh</t>
  </si>
  <si>
    <t>4.7 EASYCAN &amp; EASY PFC</t>
  </si>
  <si>
    <t>51209</t>
  </si>
  <si>
    <t>RT8 CONTROLLER, 8 STEP OUTPUTS</t>
  </si>
  <si>
    <t>51213</t>
  </si>
  <si>
    <t>RT12 Controller , 12 Step output</t>
  </si>
  <si>
    <t>A9MEM1520</t>
  </si>
  <si>
    <t>PowerTag Energy M63 1PW</t>
  </si>
  <si>
    <t>4.13 POWERTAG, A/V/iEM METER, CT, VARPLUSCAN/PFC, REACTOR</t>
  </si>
  <si>
    <t>A9MEM1521</t>
  </si>
  <si>
    <t>PowerTag Energy M63 1PN Top</t>
  </si>
  <si>
    <t>A9MEM1522</t>
  </si>
  <si>
    <t>PowerTag Energy M63 1PN Bottom</t>
  </si>
  <si>
    <t>A9MEM1540</t>
  </si>
  <si>
    <t>PowerTag Energy M63 3P</t>
  </si>
  <si>
    <t>A9MEM1541</t>
  </si>
  <si>
    <t>PowerTag Energy M63 3PN Top</t>
  </si>
  <si>
    <t>A9MEM1542</t>
  </si>
  <si>
    <t>PowerTag Energy M63 3PN Bottom</t>
  </si>
  <si>
    <t>A9MEM1543</t>
  </si>
  <si>
    <t>PowerTag Energy M63 3P 230LL</t>
  </si>
  <si>
    <t>A9MEM1560</t>
  </si>
  <si>
    <t>PowerTag Energy F63 1PN</t>
  </si>
  <si>
    <t>A9MEM1561</t>
  </si>
  <si>
    <t>PowerTag Energy P63 1PN Top</t>
  </si>
  <si>
    <t>A9MEM1562</t>
  </si>
  <si>
    <t>PowerTag Energy P63 1PN Bottom</t>
  </si>
  <si>
    <t>A9MEM1563</t>
  </si>
  <si>
    <t>PowerTag Energy P63 1PN Bottom RCBO</t>
  </si>
  <si>
    <t>A9MEM1570</t>
  </si>
  <si>
    <t>PowerTag Energy F63 3PN</t>
  </si>
  <si>
    <t>A9MEM1571</t>
  </si>
  <si>
    <t>PowerTag Energy P63 3PN Top</t>
  </si>
  <si>
    <t>A9MEM1572</t>
  </si>
  <si>
    <t>PowerTag Energy P63 3PN Bottom</t>
  </si>
  <si>
    <t>A9MEM1573</t>
  </si>
  <si>
    <t>PowerTag Energy F63 3P</t>
  </si>
  <si>
    <t>A9MEM1580</t>
  </si>
  <si>
    <t>ENERGY SENSOR POWERTAG F160 3P+N</t>
  </si>
  <si>
    <t>A9MEM1590</t>
  </si>
  <si>
    <t>ENERGY SENSOR POWERTAG R200 3P+N</t>
  </si>
  <si>
    <t>A9MEM1591</t>
  </si>
  <si>
    <t>ENERGY SENSOR POWERTAG R600 3P+N</t>
  </si>
  <si>
    <t>A9MEM1592</t>
  </si>
  <si>
    <t>ENERGY SENSOR POWERTAG R1000 3P+N</t>
  </si>
  <si>
    <t>A9MEM1593</t>
  </si>
  <si>
    <t>ENERGY SENSOR POWERTAG R2000 3P+N</t>
  </si>
  <si>
    <t>A9MEM2000</t>
  </si>
  <si>
    <t>ENERGY METER 40A</t>
  </si>
  <si>
    <t>A9MEM2000T</t>
  </si>
  <si>
    <t>1 Phase ENERGY METER NO DISPLAY</t>
  </si>
  <si>
    <t>A9MEM2010</t>
  </si>
  <si>
    <t>ENERGY METER 40A PULSE OUTPUT</t>
  </si>
  <si>
    <t>A9MEM2050</t>
  </si>
  <si>
    <t>Single phase power meter 230V 45A Modbus</t>
  </si>
  <si>
    <t>A9MEM2055</t>
  </si>
  <si>
    <t>Single phase meter 230V 45A Modbus MID</t>
  </si>
  <si>
    <t>A9MEM2100</t>
  </si>
  <si>
    <t>SINGLE PHASE KWH METER 63A</t>
  </si>
  <si>
    <t>A9MEM2105</t>
  </si>
  <si>
    <t>SINGLE PHASE KWH METER 63A PULSE</t>
  </si>
  <si>
    <t>A9MEM2110</t>
  </si>
  <si>
    <t>SINGLE PHASE KWH METER 63A PULSE MID</t>
  </si>
  <si>
    <t>A9MEM2135</t>
  </si>
  <si>
    <t>SINGLE PHASE KWH METER 63A MBUS MID</t>
  </si>
  <si>
    <t>A9MEM2150</t>
  </si>
  <si>
    <t>SINGLE PHASE KWH METER 63A MODBUS</t>
  </si>
  <si>
    <t>A9MEM2155</t>
  </si>
  <si>
    <t>SINGLE PHASE KWH METER 63A MODBUS MID</t>
  </si>
  <si>
    <t>A9MEM2250</t>
  </si>
  <si>
    <t>Single phase meter 230V 100A Modbus</t>
  </si>
  <si>
    <t>A9MEM3100</t>
  </si>
  <si>
    <t>TRIPHASE KWH METER 63A</t>
  </si>
  <si>
    <t>A9MEM3110</t>
  </si>
  <si>
    <t>TRIPHASE KWH METER 63A PULSE MID</t>
  </si>
  <si>
    <t>A9MEM3115</t>
  </si>
  <si>
    <t>TRIPHASE KWH METER 63A MULTI-TARIFF MID</t>
  </si>
  <si>
    <t>A9MEM3135</t>
  </si>
  <si>
    <t>Advanced multi-tariff energy meter M-Bu</t>
  </si>
  <si>
    <t>A9MEM3150</t>
  </si>
  <si>
    <t>TRIPHASE KWH METER 63A MODBUS</t>
  </si>
  <si>
    <t>A9MEM3155</t>
  </si>
  <si>
    <t>TRIPHASE KWH METER 63A MODBUS MID</t>
  </si>
  <si>
    <t>A9MEM3165</t>
  </si>
  <si>
    <t>Triphase kWh meter 63A BACnet MID</t>
  </si>
  <si>
    <t>A9MEM3175</t>
  </si>
  <si>
    <t>Triphase kWh meter 63A Lon MID</t>
  </si>
  <si>
    <t>A9MEM3200</t>
  </si>
  <si>
    <t>TRIPHASE KWH METER CT</t>
  </si>
  <si>
    <t>A9MEM3210</t>
  </si>
  <si>
    <t>TRIPHASE KWH METER CT PULSE MID</t>
  </si>
  <si>
    <t>A9MEM3215</t>
  </si>
  <si>
    <t>TRIPHASE KWH METER CT MULTI-TARIFF MID</t>
  </si>
  <si>
    <t>A9MEM3235</t>
  </si>
  <si>
    <t>A9MEM3250</t>
  </si>
  <si>
    <t>TRIPHASE KWH METER CT MODBUS</t>
  </si>
  <si>
    <t>A9MEM3255</t>
  </si>
  <si>
    <t>TRIPHASE KWH METER CT MODBUS MID</t>
  </si>
  <si>
    <t>A9MEM3265</t>
  </si>
  <si>
    <t>Advanced multi-tariff energy meter BACn</t>
  </si>
  <si>
    <t>A9MEM3275</t>
  </si>
  <si>
    <t>Advanced multi-tariff energy meter Lon</t>
  </si>
  <si>
    <t>A9MEM3300</t>
  </si>
  <si>
    <t>Triphase kWh meter 125A</t>
  </si>
  <si>
    <t>A9MEM3310</t>
  </si>
  <si>
    <t>Triphase kWh meter 125A pulse MID</t>
  </si>
  <si>
    <t>A9MEM3335</t>
  </si>
  <si>
    <t>Triphase kWh meter 125A MBus MID</t>
  </si>
  <si>
    <t>A9MEM3350</t>
  </si>
  <si>
    <t>Triphase kWh meter 125A Modbus</t>
  </si>
  <si>
    <t>A9MEM3355</t>
  </si>
  <si>
    <t>Triphase kWh meter 125A Modbus MID</t>
  </si>
  <si>
    <t>A9MEM3365</t>
  </si>
  <si>
    <t>Triphase kWh meter 125A BACnet MID</t>
  </si>
  <si>
    <t>A9MEM3375</t>
  </si>
  <si>
    <t>Triphase kWh meter 125A LON MID</t>
  </si>
  <si>
    <t>A9MEM3455</t>
  </si>
  <si>
    <t>TRIPHASE KWH METER LVCT MODBUS</t>
  </si>
  <si>
    <t>A9MEM3465</t>
  </si>
  <si>
    <t>TRIPHASE KWH METER LVCT BACNET</t>
  </si>
  <si>
    <t>A9MEM3555</t>
  </si>
  <si>
    <t>TRIPHASE KWH METER ROGCOIL MODBUS</t>
  </si>
  <si>
    <t>A9MEM3565</t>
  </si>
  <si>
    <t>TRIPHASE KWH METER ROGCOIL BACNET</t>
  </si>
  <si>
    <t>A9XMWD100</t>
  </si>
  <si>
    <t>A9 PowerTag Link HD RF/ IP gateway</t>
  </si>
  <si>
    <t>A9XMWD20</t>
  </si>
  <si>
    <t>A9 PowerTag Link RF to IP gateway</t>
  </si>
  <si>
    <t>BLRCH025A030B40</t>
  </si>
  <si>
    <t>CAPACITOR CAN HDY 2.5/3.0 KVAR 400V</t>
  </si>
  <si>
    <t>BLRCH027A033B24</t>
  </si>
  <si>
    <t>CAPACITOR CAN HDY 2.7/3.3KVAR 240V</t>
  </si>
  <si>
    <t>BLRCH030A036B40</t>
  </si>
  <si>
    <t>CAPACITOR CAN HDY 3.0/3.6 KVAR 400V</t>
  </si>
  <si>
    <t>BLRCH042A050B24</t>
  </si>
  <si>
    <t>CAPACITOR CAN HDY 4.2/5KVAR 240V</t>
  </si>
  <si>
    <t>BLRCH042A050B44</t>
  </si>
  <si>
    <t>Capacitor Can HDY 4.2/5 Kvar 440V</t>
  </si>
  <si>
    <t>BLRCH042A050B48</t>
  </si>
  <si>
    <t>CAPACITOR CAN HDY 4.2/5KVAR 480V</t>
  </si>
  <si>
    <t>BLRCH042A050B52</t>
  </si>
  <si>
    <t>Capacitor Can HDY 4.2/5 Kvar 525V</t>
  </si>
  <si>
    <t>BLRCH050A060B40</t>
  </si>
  <si>
    <t>CAPACITOR CAN HDY 5/6KVAR 400V</t>
  </si>
  <si>
    <t>BLRCH050A060B44</t>
  </si>
  <si>
    <t>CAPACITOR CAN HDY 5/6KVAR 440V</t>
  </si>
  <si>
    <t>BLRCH050A060B48</t>
  </si>
  <si>
    <t>CAPACITOR CAN HDY 5/6KVAR 480V</t>
  </si>
  <si>
    <t>BLRCH050A060B52</t>
  </si>
  <si>
    <t>CAPACITOR CAN HDY 5/6KVAR 525V</t>
  </si>
  <si>
    <t>BLRCH054A065B24</t>
  </si>
  <si>
    <t>CAPACITOR CAN HDY 5.4/6.5KVAR 240V</t>
  </si>
  <si>
    <t>BLRCH063A075B24</t>
  </si>
  <si>
    <t>CAPACITOR CAN HDY 6.3/7.5KVAR 240V</t>
  </si>
  <si>
    <t>BLRCH063A075B40</t>
  </si>
  <si>
    <t>CAPACITOR CAN HDY 6.3/7.5KVAR 400V</t>
  </si>
  <si>
    <t>BLRCH075A090B40</t>
  </si>
  <si>
    <t>CAPACITOR CAN HDY 7.5/9KVAR 400V</t>
  </si>
  <si>
    <t>BLRCH075A090B44</t>
  </si>
  <si>
    <t>CAPACITOR CAN HDY 7.5/9KVAR 440V</t>
  </si>
  <si>
    <t>BLRCH075A090B48</t>
  </si>
  <si>
    <t>CAPACITOR CAN HDY 7.5/9KVAR 480V</t>
  </si>
  <si>
    <t>BLRCH080A096B52</t>
  </si>
  <si>
    <t>CAPACITOR CAN HDY 8/9.6KVAR 525V</t>
  </si>
  <si>
    <t>BLRCH083A100B24</t>
  </si>
  <si>
    <t>Capacitor Can HDY 8.3/10 kvar 240V</t>
  </si>
  <si>
    <t>BLRCH083A100B40</t>
  </si>
  <si>
    <t>CAPACITOR CAN HDY 8.3/10KVAR 400V</t>
  </si>
  <si>
    <t>BLRCH083A100B44</t>
  </si>
  <si>
    <t>Capacitor Can HDY 8.3/10 Kvar 440V</t>
  </si>
  <si>
    <t>BLRCH083A100B48</t>
  </si>
  <si>
    <t>Capacitor Can HDY 8.3/10 Kvar 480V</t>
  </si>
  <si>
    <t>BLRCH083A100B52</t>
  </si>
  <si>
    <t>Capacitor Can HDY 8.3/10 Kvar 525V</t>
  </si>
  <si>
    <t>BLRCH088A106B48</t>
  </si>
  <si>
    <t>CAPACITOR CAN HDY 8.8/10.6KVAR 480V</t>
  </si>
  <si>
    <t>BLRCH100A120B44</t>
  </si>
  <si>
    <t>CAPACITOR CAN HDY 10/12KVAR 440V</t>
  </si>
  <si>
    <t>BLRCH100A120B52</t>
  </si>
  <si>
    <t>CAPACITOR CAN HDY 10/12 KVAR 525V</t>
  </si>
  <si>
    <t>BLRCH104A125B40</t>
  </si>
  <si>
    <t>CAPACITOR CAN HDY 10.4/12.5KVAR 400V</t>
  </si>
  <si>
    <t>BLRCH104A125B48</t>
  </si>
  <si>
    <t>CAPACITOR CAN HDY 10.4/12.5KVAR 480V</t>
  </si>
  <si>
    <t>BLRCH106A127B52</t>
  </si>
  <si>
    <t>CAPACITOR CAN HDY 10.6/12.7KVAR 525V</t>
  </si>
  <si>
    <t>BLRCH109A130B24</t>
  </si>
  <si>
    <t>CAPACITOR CAN HDY 10.9/13KVAR 240V</t>
  </si>
  <si>
    <t>BLRCH111A133B69</t>
  </si>
  <si>
    <t>CAPACITOR CAN HDY 11.1/13.3KVAR 690V</t>
  </si>
  <si>
    <t>BLRCH117A140B24</t>
  </si>
  <si>
    <t>CAPACITOR CAN HDY 11.7/14KVAR 240V</t>
  </si>
  <si>
    <t>BLRCH120A144B57</t>
  </si>
  <si>
    <t>CAPACITOR CAN HDY 12/14.4KVAR 575V</t>
  </si>
  <si>
    <t>BLRCH125A150B40</t>
  </si>
  <si>
    <t>CAPACITOR CAN HDY 12.5/15KVAR 400V</t>
  </si>
  <si>
    <t>BLRCH125A150B44</t>
  </si>
  <si>
    <t>CAPACITOR CAN HDY 12.5/15KVAR 440V</t>
  </si>
  <si>
    <t>BLRCH125A150B48</t>
  </si>
  <si>
    <t>CAPACITOR CAN HDY 12.5/15KVAR 480V</t>
  </si>
  <si>
    <t>BLRCH125A150B52</t>
  </si>
  <si>
    <t>CAPACITOR CAN HDY 12.5/15KVAR 525V</t>
  </si>
  <si>
    <t>BLRCH125A150B60</t>
  </si>
  <si>
    <t>CAPACITOR CAN HDY 12.5/15KVAR 600V</t>
  </si>
  <si>
    <t>BLRCH125A150B69</t>
  </si>
  <si>
    <t>CAPACITOR CAN HDY 12.5/15KVAR 690V</t>
  </si>
  <si>
    <t>BLRCH131A157B24</t>
  </si>
  <si>
    <t>CAPACITOR CAN HDY 13.1/15.7KVAR 240V</t>
  </si>
  <si>
    <t>BLRCH136A163B48</t>
  </si>
  <si>
    <t>CAPACITOR CAN HDY 13.6/16.3KVAR 480V</t>
  </si>
  <si>
    <t>BLRCH138A165B69</t>
  </si>
  <si>
    <t>CAPACITOR CAN HDY 13.8/16.5KVAR 690V</t>
  </si>
  <si>
    <t>BLRCH143A172B44</t>
  </si>
  <si>
    <t>CAPACITOR CAN HDY 14.3/17.2KVAR 440V</t>
  </si>
  <si>
    <t>BLRCH144A173B48</t>
  </si>
  <si>
    <t>CAPACITOR CAN HDY 14.4/17.3KVAR 480V</t>
  </si>
  <si>
    <t>BLRCH150A180B40</t>
  </si>
  <si>
    <t>CAPACITOR CAN HDY 15/18KVAR 400V</t>
  </si>
  <si>
    <t>BLRCH150A180B44</t>
  </si>
  <si>
    <t>CAPACITOR CAN HDY 15/18KVAR 440V</t>
  </si>
  <si>
    <t>BLRCH150A180B57</t>
  </si>
  <si>
    <t>CAPACITOR CAN HDY 15/18KVAR 575V</t>
  </si>
  <si>
    <t>BLRCH150A180B69</t>
  </si>
  <si>
    <t>CAPACITOR CAN HDY 15/18KVAR 690V</t>
  </si>
  <si>
    <t>BLRCH154A185B52</t>
  </si>
  <si>
    <t>CAPACITOR CAN HDY 15.4/18.5KVAR 525V</t>
  </si>
  <si>
    <t>BLRCH155A186B48</t>
  </si>
  <si>
    <t>CAPACITOR CAN HDY 15.5/18.6KVAR 480V</t>
  </si>
  <si>
    <t>BLRCH167A200B40</t>
  </si>
  <si>
    <t>CAPACITOR CAN HDY 16.7/20KVAR 400V</t>
  </si>
  <si>
    <t>BLRCH167A200B52</t>
  </si>
  <si>
    <t>Capacitor Can HDY 16.7/20 Kvar 525V</t>
  </si>
  <si>
    <t>BLRCH169A203B44</t>
  </si>
  <si>
    <t>CAPACITOR CAN HDY 16.9/20.3KVAR 440V</t>
  </si>
  <si>
    <t>BLRCH170A204B48</t>
  </si>
  <si>
    <t>CAPACITOR CAN HDY 17/20.4KVAR 480V</t>
  </si>
  <si>
    <t>BLRCH171A205B83</t>
  </si>
  <si>
    <t>CAPACITOR CAN HDY 17.1/20.5KVAR 830V</t>
  </si>
  <si>
    <t>BLRCH172A206B52</t>
  </si>
  <si>
    <t>CAPACITOR CAN HDY 17.2/20.6KVAR 525V</t>
  </si>
  <si>
    <t>BLRCH180A216B48</t>
  </si>
  <si>
    <t>CAPACITOR CAN HDY 18/21.6KVAR 480V</t>
  </si>
  <si>
    <t>BLRCH182A218B44</t>
  </si>
  <si>
    <t>CAPACITOR CAN HDY 18.2/21.8KVAR 440V</t>
  </si>
  <si>
    <t>BLRCH185A222B52</t>
  </si>
  <si>
    <t>CAPACITOR CAN HDY 18.5/22.2KVAR 525V</t>
  </si>
  <si>
    <t>BLRCH200A240B40</t>
  </si>
  <si>
    <t>CAPACITOR CAN HDY 20/24KVAR 400V</t>
  </si>
  <si>
    <t>BLRCH200A240B44</t>
  </si>
  <si>
    <t>CAPACITOR CAN HDY 20/24KVAR 440V</t>
  </si>
  <si>
    <t>BLRCH200A240B52</t>
  </si>
  <si>
    <t>CAPACITOR CAN HDY 20/24KVAR 525V</t>
  </si>
  <si>
    <t>BLRCH200A240B69</t>
  </si>
  <si>
    <t>CAPACITOR CAN HDY 20/24KVAR 690V</t>
  </si>
  <si>
    <t>BLRCH208A250B40</t>
  </si>
  <si>
    <t>CAPACITOR CAN HDY 20.8/25KVAR 400V</t>
  </si>
  <si>
    <t>BLRCH208A250B44</t>
  </si>
  <si>
    <t>Capacitor Can HDY 20.8/25 Kvar 440V</t>
  </si>
  <si>
    <t>BLRCH208A250B48</t>
  </si>
  <si>
    <t>CAPACITOR CAN HDY 20.8/25KVAR 480V</t>
  </si>
  <si>
    <t>BLRCH208A250B52</t>
  </si>
  <si>
    <t>Capacitor Can HDY 20.8/25 Kvar 525V</t>
  </si>
  <si>
    <t>BLRCH208A250B60</t>
  </si>
  <si>
    <t>CAPACITOR CAN HDY 20.8/25KVAR 600V</t>
  </si>
  <si>
    <t>BLRCH227A272B48</t>
  </si>
  <si>
    <t>Capacitor Can HDY 22.7/27.2 kvar 480V</t>
  </si>
  <si>
    <t>BLRCH250A300B40</t>
  </si>
  <si>
    <t>CAPACITOR CAN HDY 25/30KVAR 400V</t>
  </si>
  <si>
    <t>BLRCH250A300B44</t>
  </si>
  <si>
    <t>CAPACITOR CAN HDY 25/30KVAR 440V</t>
  </si>
  <si>
    <t>BLRCH250A300B48</t>
  </si>
  <si>
    <t>Capacitor Can HDY 25/30 Kvar 480V</t>
  </si>
  <si>
    <t>BLRCH250A300B52</t>
  </si>
  <si>
    <t>CAPACITOR CAN HDY 25/30KVAR 525V</t>
  </si>
  <si>
    <t>BLRCH250A300B69</t>
  </si>
  <si>
    <t>CAPACITOR CAN HDY 25/30KVAR 690V</t>
  </si>
  <si>
    <t>BLRCH258A310B48</t>
  </si>
  <si>
    <t>CAPACITOR CAN HDY 25.8/31KVAR 480V</t>
  </si>
  <si>
    <t>BLRCH276A331B69</t>
  </si>
  <si>
    <t>CAPACITOR CAN HDY 27.6/33.1KVAR 690V</t>
  </si>
  <si>
    <t>BLRCH285A342B44</t>
  </si>
  <si>
    <t>CAPACITOR CAN HDY 28.5/34.2KVAR 440V</t>
  </si>
  <si>
    <t>BLRCH288A346B48</t>
  </si>
  <si>
    <t>CAPACITOR CAN HDY 28.8/34.6KVAR 480V</t>
  </si>
  <si>
    <t>BLRCH292A350B57</t>
  </si>
  <si>
    <t>CAPACITOR CAN HDY 29.2/35KVAR 575V</t>
  </si>
  <si>
    <t>BLRCH300A360B40</t>
  </si>
  <si>
    <t>CAPACITOR CAN HDY 30/36KVAR 400V</t>
  </si>
  <si>
    <t>BLRCH300A360B69</t>
  </si>
  <si>
    <t>CAPACITOR CAN HDY 30/36KVAR 690V</t>
  </si>
  <si>
    <t>BLRCH303A000B44</t>
  </si>
  <si>
    <t>CAPACITOR CAN HDY 30.3/0KVAR 440V</t>
  </si>
  <si>
    <t>BLRCH309A371B52</t>
  </si>
  <si>
    <t>CAPACITOR CAN HDY 30.9/37.1KVAR 525V</t>
  </si>
  <si>
    <t>BLRCH315A378B44</t>
  </si>
  <si>
    <t>CAPACITOR CAN HDY 31.5/37.8 KVAR 440V</t>
  </si>
  <si>
    <t>BLRCH315A378B48</t>
  </si>
  <si>
    <t>CAPACITOR CAN HDY 31.5/37.8KVAR 480V</t>
  </si>
  <si>
    <t>BLRCH333A400B40</t>
  </si>
  <si>
    <t>CAPACITOR CAN HDY 33.3/40KVAR 400V</t>
  </si>
  <si>
    <t>BLRCH333A400B48</t>
  </si>
  <si>
    <t>Capacitor Can HDY 33.3/40 Kvar 480V</t>
  </si>
  <si>
    <t>BLRCH333A400B52</t>
  </si>
  <si>
    <t>Capacitor Can HDY 33.3/40 Kvar 525V</t>
  </si>
  <si>
    <t>BLRCH335A401B44</t>
  </si>
  <si>
    <t>Capacitor Can HDY 33.5/40.1 kvar 440V</t>
  </si>
  <si>
    <t>BLRCH339A407B48</t>
  </si>
  <si>
    <t>CAPACITOR CAN HDY 33.9/40.7KVAR 480V</t>
  </si>
  <si>
    <t>BLRCH344A413B52</t>
  </si>
  <si>
    <t>CAPACITOR CAN HDY 34.4/41.3KVAR 525V</t>
  </si>
  <si>
    <t>BLRCH377A452B52</t>
  </si>
  <si>
    <t>CAPACITOR CAN HDY 37.7/45.2KVAR 525V</t>
  </si>
  <si>
    <t>BLRCH400A480B40</t>
  </si>
  <si>
    <t>CAPACITOR CAN HDY 40/48KVAR 400V</t>
  </si>
  <si>
    <t>BLRCH400A480B44</t>
  </si>
  <si>
    <t>CAPACITOR CAN HDY 40/48KVAR 440V</t>
  </si>
  <si>
    <t>BLRCH400A480B52</t>
  </si>
  <si>
    <t>CAPACITOR CAN HDY 40/48KVAR 525V</t>
  </si>
  <si>
    <t>BLRCH417A500B40</t>
  </si>
  <si>
    <t>CAPACITOR CAN HDY 41.7/50KVAR 400V</t>
  </si>
  <si>
    <t>BLRCH417A500B48</t>
  </si>
  <si>
    <t>Capacitor Can HDY 41.7/50 Kvar 480V</t>
  </si>
  <si>
    <t>BLRCH417A500B52</t>
  </si>
  <si>
    <t>Capacitor Can HDY 41.7/50 Kvar 525V</t>
  </si>
  <si>
    <t>BLRCH453A544B48</t>
  </si>
  <si>
    <t>CAPACITOR CAN HDY 51.7/62 KVAR 480V</t>
  </si>
  <si>
    <t>BLRCH500A000B40</t>
  </si>
  <si>
    <t>CAPACITOR CAN HDY 50/0KVAR 400V</t>
  </si>
  <si>
    <t>BLRCH500A000B44</t>
  </si>
  <si>
    <t>CAPACITOR CAN HDY 50/0KVAR 440V</t>
  </si>
  <si>
    <t>BLRCH517A620B48</t>
  </si>
  <si>
    <t>BLRCH567A680B48</t>
  </si>
  <si>
    <t>CAPACITOR CAN HDY 56.7/68 KVAR 480V</t>
  </si>
  <si>
    <t>BLRCH571A000B44</t>
  </si>
  <si>
    <t>CAPACITOR CAN HDY 57.1/0KVAR 440V</t>
  </si>
  <si>
    <t>BLRCH620A000B48</t>
  </si>
  <si>
    <t>CAPACITOR CAN HDY 62/</t>
  </si>
  <si>
    <t>BLRCH680A000B48</t>
  </si>
  <si>
    <t>CAPACITOR CAN HDY 68/</t>
  </si>
  <si>
    <t>BLRCHM215A258B40</t>
  </si>
  <si>
    <t>VarPlus Can 1P 21.5kvar/25.8kvar 400V</t>
  </si>
  <si>
    <t>BLRCHM233A280B40</t>
  </si>
  <si>
    <t>VarPlus Can 1P 23.3kvar/27.96kvar 400V</t>
  </si>
  <si>
    <t>BLRCHM258A310B40</t>
  </si>
  <si>
    <t>VarPlus Can 1P 25.8kvar/30.96kvar 400V</t>
  </si>
  <si>
    <t>BLRCHM280A336B40</t>
  </si>
  <si>
    <t>VarPlus Can 1P 28kvar/33.6kvar 400V</t>
  </si>
  <si>
    <t>BLRCHU250A300B40</t>
  </si>
  <si>
    <t>VarPlus Can UE 25/30 Kvar 400V</t>
  </si>
  <si>
    <t>BLRCHU339A407B48</t>
  </si>
  <si>
    <t>VarPlus Can UE 33.9/40.7 Kvar 480V</t>
  </si>
  <si>
    <t>BLRCHU377A452B52</t>
  </si>
  <si>
    <t>VarPlus Can UE 37.7/45.2 Kvar 525V</t>
  </si>
  <si>
    <t>BLRCHUM215A258B40</t>
  </si>
  <si>
    <t>VarPlus Can SP UE 21.5/25.8 Kvar 400V</t>
  </si>
  <si>
    <t>BLRCHUM233A280B40</t>
  </si>
  <si>
    <t>VarPlus Can SP UE 23.3/28.0 Kvar 400V</t>
  </si>
  <si>
    <t>BLRCS010A012B40</t>
  </si>
  <si>
    <t>CAPACITOR CAN SDY 1/1.2KVAR 400V</t>
  </si>
  <si>
    <t>BLRCS017A020B40</t>
  </si>
  <si>
    <t>CAPACITOR CAN SDY 1.7/2KVAR 400V</t>
  </si>
  <si>
    <t>BLRCS020A024B40</t>
  </si>
  <si>
    <t>CAPACITOR CAN SDY 2/2.4KVAR 400V</t>
  </si>
  <si>
    <t>BLRCS025A030B40</t>
  </si>
  <si>
    <t>CAPACITOR CAN SDY 2.5/3KVAR 400V</t>
  </si>
  <si>
    <t>BLRCS027A033B24</t>
  </si>
  <si>
    <t>CAPACITOR CAN SDY 2.7/3.3KVAR 240V</t>
  </si>
  <si>
    <t>BLRCS030A036B40</t>
  </si>
  <si>
    <t>CAPACITOR CAN SDY 3/3.6KVAR 400V</t>
  </si>
  <si>
    <t>BLRCS030A036B44</t>
  </si>
  <si>
    <t>CAPACITOR CAN SDY 3/3.6KVAR 440V</t>
  </si>
  <si>
    <t>BLRCS042A050B40</t>
  </si>
  <si>
    <t>CAPACITOR CAN SDY 4.2/5KVAR 400V</t>
  </si>
  <si>
    <t>BLRCS042A050B48</t>
  </si>
  <si>
    <t>CAPACITOR CAN SDY 4.2/5KVAR 480V</t>
  </si>
  <si>
    <t>BLRCS050A060B40</t>
  </si>
  <si>
    <t>CAPACITOR CAN SDY 5/6KVAR 400V</t>
  </si>
  <si>
    <t>BLRCS050A060B44</t>
  </si>
  <si>
    <t>CAPACITOR CAN SDY 5/6KVAR 440V</t>
  </si>
  <si>
    <t>BLRCS050A060B52</t>
  </si>
  <si>
    <t>CAPACITOR CAN SDY 5/6KVAR 525V</t>
  </si>
  <si>
    <t>BLRCS054A065B24</t>
  </si>
  <si>
    <t>CAPACITOR CAN SDY 5.4/6.5KVAR 240V</t>
  </si>
  <si>
    <t>BLRCS063A075B24</t>
  </si>
  <si>
    <t>CAPACITOR CAN SDY 6.3/7.5KVAR 240V</t>
  </si>
  <si>
    <t>BLRCS063A075B40</t>
  </si>
  <si>
    <t>CAPACITOR CAN SDY 6.3/7.5KVAR 400V</t>
  </si>
  <si>
    <t>BLRCS067A080B48</t>
  </si>
  <si>
    <t>CAPACITOR CAN SDY 6.7/8KVAR 480V</t>
  </si>
  <si>
    <t>BLRCS075A090B40</t>
  </si>
  <si>
    <t>CAPACITOR CAN SDY 7.5/9KVAR 400V</t>
  </si>
  <si>
    <t>BLRCS075A090B44</t>
  </si>
  <si>
    <t>CAPACITOR CAN SDY 7.5/9KVAR 440V</t>
  </si>
  <si>
    <t>BLRCS075A090B48</t>
  </si>
  <si>
    <t>CAPACITOR CAN SDY 7.5/9KVAR 480V</t>
  </si>
  <si>
    <t>BLRCS083A100B24</t>
  </si>
  <si>
    <t>Capacitor Can SDY 8.3/10 kvar 240V</t>
  </si>
  <si>
    <t>BLRCS083A100B40</t>
  </si>
  <si>
    <t>CAPACITOR CAN SDY 8.3/10KVAR 400V</t>
  </si>
  <si>
    <t>BLRCS088A106B48</t>
  </si>
  <si>
    <t>CAPACITOR CAN SDY 8.8/10.6KVAR 480V</t>
  </si>
  <si>
    <t>BLRCS100A120B44</t>
  </si>
  <si>
    <t>CAPACITOR CAN SDY 10/12KVAR 440V</t>
  </si>
  <si>
    <t>BLRCS104A125B40</t>
  </si>
  <si>
    <t>CAPACITOR CAN SDY 10.4/12.5KVAR 400V</t>
  </si>
  <si>
    <t>BLRCS104A125B48</t>
  </si>
  <si>
    <t>CAPACITOR CAN SDY 10.4/12.5KVAR 480V</t>
  </si>
  <si>
    <t>BLRCS106A127B52</t>
  </si>
  <si>
    <t>CAPACITOR CAN SDY 10.6/12.7KVAR 525V</t>
  </si>
  <si>
    <t>BLRCS109A130B24</t>
  </si>
  <si>
    <t>CAPACITOR CAN SDY 10.9/13KVAR 240V</t>
  </si>
  <si>
    <t>BLRCS125A150B40</t>
  </si>
  <si>
    <t>CAPACITOR CAN SDY 12.5/15KVAR 400V</t>
  </si>
  <si>
    <t>BLRCS125A150B44</t>
  </si>
  <si>
    <t>CAPACITOR CAN SDY 12.5/15KVAR 440V</t>
  </si>
  <si>
    <t>BLRCS125A150B48</t>
  </si>
  <si>
    <t>CAPACITOR CAN SDY 12.5/15KVAR 480V</t>
  </si>
  <si>
    <t>BLRCS125A150B52</t>
  </si>
  <si>
    <t>CAPACITOR CAN SDY 12.5/15KVAR 525V</t>
  </si>
  <si>
    <t>BLRCS143A172B44</t>
  </si>
  <si>
    <t>CAPACITOR CAN SDY 14.3/17.2KVAR 440V</t>
  </si>
  <si>
    <t>BLRCS150A180B40</t>
  </si>
  <si>
    <t>CAPACITOR CAN SDY 15/18KVAR 400V</t>
  </si>
  <si>
    <t>BLRCS150A180B44</t>
  </si>
  <si>
    <t>CAPACITOR CAN SDY 15/18KVAR 440V</t>
  </si>
  <si>
    <t>BLRCS154A185B52</t>
  </si>
  <si>
    <t>CAPACITOR CAN SDY 15.4/18.5KVAR 525V</t>
  </si>
  <si>
    <t>BLRCS155A186B48</t>
  </si>
  <si>
    <t>CAPACITOR CAN SDY 15.5/18.6KVAR 480V</t>
  </si>
  <si>
    <t>BLRCS167A200B40</t>
  </si>
  <si>
    <t>CAPACITOR CAN SDY 16.7/20KVAR 400V</t>
  </si>
  <si>
    <t>BLRCS169A203B44</t>
  </si>
  <si>
    <t>CAPACITOR CAN SDY 16.9/20.3KVAR 440V</t>
  </si>
  <si>
    <t>BLRCS170A204B48</t>
  </si>
  <si>
    <t>CAPACITOR CAN SDY 17/20.4KVAR 480V</t>
  </si>
  <si>
    <t>BLRCS182A218B44</t>
  </si>
  <si>
    <t>CAPACITOR CAN SDY 18.2/21.8KVAR 440V</t>
  </si>
  <si>
    <t>BLRCS186A223B48</t>
  </si>
  <si>
    <t>CAPACITOR CAN SDY 18.6/22.3 KVAR 480V</t>
  </si>
  <si>
    <t>BLRCS200A240B40</t>
  </si>
  <si>
    <t>CAPACITOR CAN SDY 20/24KVAR 400V</t>
  </si>
  <si>
    <t>BLRCS200A240B44</t>
  </si>
  <si>
    <t>CAPACITOR CAN SDY 20/24KVAR 440V</t>
  </si>
  <si>
    <t>BLRCS200A240B52</t>
  </si>
  <si>
    <t>CAPACITOR CAN SDY 20/24KVAR 525V</t>
  </si>
  <si>
    <t>BLRCS208A250B40</t>
  </si>
  <si>
    <t>CAPACITOR CAN SDY 20.8/25KVAR 400V</t>
  </si>
  <si>
    <t>BLRCS208A250B48</t>
  </si>
  <si>
    <t>CAPACITOR CAN SDY 20.8/25KVAR 480V</t>
  </si>
  <si>
    <t>BLRCS222A266B40</t>
  </si>
  <si>
    <t>Capacitor Can SDY 22.2/26.6 kvar 400V</t>
  </si>
  <si>
    <t>BLRCS250A300B40</t>
  </si>
  <si>
    <t>CAPACITOR CAN SDY 25/30KVAR 400V</t>
  </si>
  <si>
    <t>BLRCS250A300B44</t>
  </si>
  <si>
    <t>CAPACITOR CAN SDY 25/30KVAR 440V</t>
  </si>
  <si>
    <t>BLRCS250A300B52</t>
  </si>
  <si>
    <t>CAPACITOR CAN SDY 25/30KVAR 525V</t>
  </si>
  <si>
    <t>BLRCS258A310B48</t>
  </si>
  <si>
    <t>CAPACITOR CAN SDY 25.8/31KVAR 480V</t>
  </si>
  <si>
    <t>BLRCS277A332B40</t>
  </si>
  <si>
    <t>Capacitor Can SDY 27.7/33.2 kvar 400V</t>
  </si>
  <si>
    <t>BLRCS285A342B44</t>
  </si>
  <si>
    <t>CAPACITOR CAN SDY 28.5/34.2KVAR 440V</t>
  </si>
  <si>
    <t>BLRCS288A346B48</t>
  </si>
  <si>
    <t>CAPACITOR CAN SDY 28.8/34.6KVAR 480V</t>
  </si>
  <si>
    <t>BLRCS303A364B44</t>
  </si>
  <si>
    <t>CAPACITOR CAN SDY 30.3/36.4KVAR 440V</t>
  </si>
  <si>
    <t>BLRCS315A378B48</t>
  </si>
  <si>
    <t>CAPACITOR CAN SDY 31.5/37.8KVAR 480V</t>
  </si>
  <si>
    <t>BLRCS339A407B48</t>
  </si>
  <si>
    <t>CAPACITOR CAN SDY 33.9/40.7KVAR 480V</t>
  </si>
  <si>
    <t>BLRCSK315A378B48</t>
  </si>
  <si>
    <t>Easycan 3Ph 31.5/37.8 kvar 480V 50Hz</t>
  </si>
  <si>
    <t>BLRCSK339A407B48</t>
  </si>
  <si>
    <t>Easycan 3Ph 33.9/40.7 kvar 480V 50Hz</t>
  </si>
  <si>
    <t>BLRCSM008A010B40</t>
  </si>
  <si>
    <t>EasyCan 1P 0.8kvar/0.96kvar 400V</t>
  </si>
  <si>
    <t>BLRCSM015A018B40</t>
  </si>
  <si>
    <t>EasyCan 1P 1.5kvar/1.8kvar 400V</t>
  </si>
  <si>
    <t>BLRCSM025A030B40</t>
  </si>
  <si>
    <t>EasyCan 1P 2.5kvar/3kvar 400V</t>
  </si>
  <si>
    <t>BLRCSM030A036B40</t>
  </si>
  <si>
    <t>EasyCan 1P 3kvar/3.6kvar 400V</t>
  </si>
  <si>
    <t>BLRCSM042A050B40</t>
  </si>
  <si>
    <t>EasyCan 1P 4.2kvar/5.04kvar 400V</t>
  </si>
  <si>
    <t>BLRCSM045A054B40</t>
  </si>
  <si>
    <t>EasyCan 1P 4.5kvar/5.4kvar 400V</t>
  </si>
  <si>
    <t>BLRCSM076A091B40</t>
  </si>
  <si>
    <t>EasyCan 1P 7.6kvar/9.12kvar 400V</t>
  </si>
  <si>
    <t>BLRCSM083A100B40</t>
  </si>
  <si>
    <t>EasyCan 1P 8.3kvar/9.96kvar 400V</t>
  </si>
  <si>
    <t>BLRCSM151A181B40</t>
  </si>
  <si>
    <t>EasyCan 1P 15.1kvar/18.12kvar 400V</t>
  </si>
  <si>
    <t>BLRCSM181A217B30</t>
  </si>
  <si>
    <t>EasyCan 1P 18.1kvar/21.72kvar 300V</t>
  </si>
  <si>
    <t>BLRCSM196A235B30</t>
  </si>
  <si>
    <t>EasyCan 1P 19.6kvar/23.52kvar 300V</t>
  </si>
  <si>
    <t>BLRCSM215A258B40</t>
  </si>
  <si>
    <t>EasyCan 1P 21.5kvar/25.8kvar 400V</t>
  </si>
  <si>
    <t>BLRCSM225A270B40</t>
  </si>
  <si>
    <t>EasyCan 1P 22.5kvar/27kvar 400V</t>
  </si>
  <si>
    <t>BLRCSM233A280B40</t>
  </si>
  <si>
    <t>EasyCan 1P 23.3kvar/27.96kvar 400V</t>
  </si>
  <si>
    <t>BLRCSM258A310B40</t>
  </si>
  <si>
    <t>EasyCan 1P 25.8kvar/30.96kvar 400V</t>
  </si>
  <si>
    <t>BLRCSM280A336B40</t>
  </si>
  <si>
    <t>EasyCan 1P 28kvar/33.6kvar 400V</t>
  </si>
  <si>
    <t>BLRCSM302A362B40</t>
  </si>
  <si>
    <t>EasyCan 1P 30.2kvar/36.24kvar 400V</t>
  </si>
  <si>
    <t>BLRCSMK215A258B40</t>
  </si>
  <si>
    <t>Easycan 1Ph 21.5/25.8 kvar 400V 50Hz</t>
  </si>
  <si>
    <t>BLRCSMK233A280B40</t>
  </si>
  <si>
    <t>Easycan 1Ph 23.3/28.0 kvar 400V 50Hz</t>
  </si>
  <si>
    <t>BLRCSMK258A310B40</t>
  </si>
  <si>
    <t>Easycan 1Ph 25.8/31.0 kvar 400V 50Hz</t>
  </si>
  <si>
    <t>BLRCSMK280A336B40</t>
  </si>
  <si>
    <t>Easycan 1Ph 28.0/33.6 kvar 400V 50Hz</t>
  </si>
  <si>
    <t>EBX210</t>
  </si>
  <si>
    <t>COMX210 ENTHERNET DATA LOGGER</t>
  </si>
  <si>
    <t>4.1 PM5000, PM8000, BCPM, GATEWAY</t>
  </si>
  <si>
    <t>EBX510</t>
  </si>
  <si>
    <t>COMX510 ENERGY SERVER</t>
  </si>
  <si>
    <t>EGX150</t>
  </si>
  <si>
    <t>Ethernet Gateway Link150</t>
  </si>
  <si>
    <t>LV434020</t>
  </si>
  <si>
    <t>PowerTag Energy M250 3P</t>
  </si>
  <si>
    <t>LV434021</t>
  </si>
  <si>
    <t>PowerTag Energy M250 3P+N</t>
  </si>
  <si>
    <t>LV434022</t>
  </si>
  <si>
    <t>PowerTag Energy M630 3P</t>
  </si>
  <si>
    <t>LV434023</t>
  </si>
  <si>
    <t>PowerTag Energy M630 3P+N</t>
  </si>
  <si>
    <t>LVR05065A40T</t>
  </si>
  <si>
    <t>DETUNED REACTOR 400V 50HZ 6,5KVAR 210HZ</t>
  </si>
  <si>
    <t>LVR05125A40T</t>
  </si>
  <si>
    <t>DETUNED REACTOR 400V 50HZ 12,5KVAR 210HZ</t>
  </si>
  <si>
    <t>LVR05250A40T</t>
  </si>
  <si>
    <t>DETUNED REACTOR 400V 50HZ 25KVAR 210HZ</t>
  </si>
  <si>
    <t>LVR05500A40T</t>
  </si>
  <si>
    <t>DETUNED REACTOR 400V 50HZ 50KVAR 210HZ</t>
  </si>
  <si>
    <t>LVR05500B48T</t>
  </si>
  <si>
    <t>DETUNED REACTOR 480V 60HZ 50 KVAR 210HZ</t>
  </si>
  <si>
    <t>LVR05X00A40T</t>
  </si>
  <si>
    <t>DETUNED REACTOR 400V 50HZ 100KVAR 210HZ</t>
  </si>
  <si>
    <t>LVR07065A40T</t>
  </si>
  <si>
    <t>DETUNED REACTOR 400V 50HZ 6,5KVAR 190HZ</t>
  </si>
  <si>
    <t>LVR07125A38CU</t>
  </si>
  <si>
    <t>DetunedReactor CU 12.5kVAr 380V 7%50Hz</t>
  </si>
  <si>
    <t>LVR07125A40T</t>
  </si>
  <si>
    <t>DETUNED REACTOR 400V 50HZ 12,5KVAR 190HZ</t>
  </si>
  <si>
    <t>LVR07250A38CU</t>
  </si>
  <si>
    <t>DetunedReactor CU 25kVAr 380V 7%50Hz</t>
  </si>
  <si>
    <t>LVR07250A40T</t>
  </si>
  <si>
    <t>DETUNED REACTOR 400V 50HZ 25KVAR 190HZ</t>
  </si>
  <si>
    <t>LVR07500A38CU</t>
  </si>
  <si>
    <t>DetunedReactor CU 50kVAr 380V 7%50Hz</t>
  </si>
  <si>
    <t>LVR07500A40T</t>
  </si>
  <si>
    <t>DETUNED REACTOR 400V 50HZ 50KVAR 190HZ</t>
  </si>
  <si>
    <t>LVR07X00A38CU</t>
  </si>
  <si>
    <t>DetunedReactor CU 100kVAr 380V 7%50Hz</t>
  </si>
  <si>
    <t>LVR07X00A40T</t>
  </si>
  <si>
    <t>DETUNED REACTOR 400V 50HZ 100KVAR 190HZ</t>
  </si>
  <si>
    <t>LVR14065A40T</t>
  </si>
  <si>
    <t>DETUNED REACTOR 400V 50HZ 6,5KVAR 135HZ</t>
  </si>
  <si>
    <t>LVR14125A38CU</t>
  </si>
  <si>
    <t>DetunedReactor CU 12.5kVAr 380V 14%50Hz</t>
  </si>
  <si>
    <t>LVR14125A40T</t>
  </si>
  <si>
    <t>DETUNED REACTOR 400V 50HZ 12,5KVAR 135HZ</t>
  </si>
  <si>
    <t>LVR14250A38CU</t>
  </si>
  <si>
    <t>DetunedReactor CU 25kVAr 380V 14%50Hz</t>
  </si>
  <si>
    <t>LVR14250A40T</t>
  </si>
  <si>
    <t>DETUNED REACTOR 400V 50HZ 25KVAR 135HZ</t>
  </si>
  <si>
    <t>LVR14500A38CU</t>
  </si>
  <si>
    <t>DetunedReactor CU 50kVAr 380V 14%50Hz</t>
  </si>
  <si>
    <t>LVR14500A40T</t>
  </si>
  <si>
    <t>DETUNED REACTOR 400V 50HZ 50KVAR 135HZ</t>
  </si>
  <si>
    <t>LVR14X00A38CU</t>
  </si>
  <si>
    <t>DetunedReactor CU 100kVAr 380V 14%50Hz</t>
  </si>
  <si>
    <t>LVR14X00A40T</t>
  </si>
  <si>
    <t>DETUNED REACTOR 400V 50HZ 100KVAR 135HZ</t>
  </si>
  <si>
    <t>METSECT5CC004</t>
  </si>
  <si>
    <t>CT tropi. DIN 40 5 cables d. 21</t>
  </si>
  <si>
    <t>METSECT5CC005</t>
  </si>
  <si>
    <t>CT tropi. DIN 50 5 cables d. 21</t>
  </si>
  <si>
    <t>METSECT5CC006</t>
  </si>
  <si>
    <t>CT tropi. DIN 60 5 cables d. 21</t>
  </si>
  <si>
    <t>METSECT5CC008</t>
  </si>
  <si>
    <t>CT tropi. DIN 75 5 cables d. 21</t>
  </si>
  <si>
    <t>METSECT5CC010</t>
  </si>
  <si>
    <t>CT tropi. DIN 100 5 cables d. 21</t>
  </si>
  <si>
    <t>METSECT5CC013</t>
  </si>
  <si>
    <t>CT tropi. DIN 125 5 cables d. 21</t>
  </si>
  <si>
    <t>METSECT5CC015</t>
  </si>
  <si>
    <t>CT tropi. DIN 150 5 cables d. 21</t>
  </si>
  <si>
    <t>METSECT5CC020</t>
  </si>
  <si>
    <t>CT tropi. DIN 200 5 cables d. 21</t>
  </si>
  <si>
    <t>METSECT5CC025</t>
  </si>
  <si>
    <t>CT tropi. DIN 250 5 cables d. 21</t>
  </si>
  <si>
    <t>METSECT5DA040</t>
  </si>
  <si>
    <t>CT tropi. 400 5 dual out. bars 32x65</t>
  </si>
  <si>
    <t>METSECT5DA050</t>
  </si>
  <si>
    <t>CT tropi. 500 5 dual out. bars 32x65</t>
  </si>
  <si>
    <t>METSECT5DA060</t>
  </si>
  <si>
    <t>CT tropi. 600 5 dual out. bars 32x65</t>
  </si>
  <si>
    <t>METSECT5DA080</t>
  </si>
  <si>
    <t>CT tropi. 800 5 dual out. bars 32x65</t>
  </si>
  <si>
    <t>METSECT5DA100</t>
  </si>
  <si>
    <t>CT tropi. 1000 5 dual out. bars 32x65</t>
  </si>
  <si>
    <t>METSECT5DA125</t>
  </si>
  <si>
    <t>CT tropi. 1250 5 dual out. bars 32x65</t>
  </si>
  <si>
    <t>METSECT5DA150</t>
  </si>
  <si>
    <t>CT tropi. 1500 5 dual out. bars 32x65</t>
  </si>
  <si>
    <t>METSECT5DB100</t>
  </si>
  <si>
    <t>CT tropi. 1000 5 dual out. bars 38x127</t>
  </si>
  <si>
    <t>METSECT5DB125</t>
  </si>
  <si>
    <t>CT tropi. 1250 5 dual out. bars 38x127</t>
  </si>
  <si>
    <t>METSECT5DB150</t>
  </si>
  <si>
    <t>CT tropi. 1500 5 dual out. bars 38x127</t>
  </si>
  <si>
    <t>METSECT5DB200</t>
  </si>
  <si>
    <t>CT tropi. 2000 5 dual out. bars 38x127</t>
  </si>
  <si>
    <t>METSECT5DB250</t>
  </si>
  <si>
    <t>CT tropi. 2500 5 dual out. bars 38x127</t>
  </si>
  <si>
    <t>METSECT5DB300</t>
  </si>
  <si>
    <t>CT tropi. 3000 5 dual out. bars 38x127</t>
  </si>
  <si>
    <t>METSECT5DC200</t>
  </si>
  <si>
    <t>CT tropi. 2000 5 dual out. bars 52x127</t>
  </si>
  <si>
    <t>METSECT5DC250</t>
  </si>
  <si>
    <t>CT tropi. 2500 5 dual out. bars 52x127</t>
  </si>
  <si>
    <t>METSECT5DC300</t>
  </si>
  <si>
    <t>CT tropi. 3000 5 dual out. bars 52x127</t>
  </si>
  <si>
    <t>METSECT5DC400</t>
  </si>
  <si>
    <t>CT tropi. 4000 5 dual out. bars 52x127</t>
  </si>
  <si>
    <t>METSECT5DD100</t>
  </si>
  <si>
    <t>CT tropi. 1000 5 dual out. bars 34x84</t>
  </si>
  <si>
    <t>METSECT5DD150</t>
  </si>
  <si>
    <t>CT tropi. 1500 5 dual out. bars 34x84</t>
  </si>
  <si>
    <t>METSECT5DE100</t>
  </si>
  <si>
    <t>CT tropi. 1000 5 dual out. bars 54x102</t>
  </si>
  <si>
    <t>METSECT5DE125</t>
  </si>
  <si>
    <t>CT tropi. 1250 5 dual out. bars 54x102</t>
  </si>
  <si>
    <t>METSECT5DE150</t>
  </si>
  <si>
    <t>CT tropi. 1500 5 dual out. bars 54x102</t>
  </si>
  <si>
    <t>METSECT5DE200</t>
  </si>
  <si>
    <t>CT tropi. 2000 5 dual out. bars 54x102</t>
  </si>
  <si>
    <t>METSECT5DH200</t>
  </si>
  <si>
    <t>CT tropi. 2000 5 dual out. bars 38x102</t>
  </si>
  <si>
    <t>METSECT5MA015</t>
  </si>
  <si>
    <t>CT TROPI. DIN 150 5 MIX D. 27 BARS MULT.</t>
  </si>
  <si>
    <t>METSECT5MA020</t>
  </si>
  <si>
    <t>CT TROPI. DIN 200 5 MIX D. 27 BARS MULT.</t>
  </si>
  <si>
    <t>METSECT5MA025</t>
  </si>
  <si>
    <t>CT TROPI. DIN 250 5 MIX D. 27 BARS MULT.</t>
  </si>
  <si>
    <t>METSECT5MA030</t>
  </si>
  <si>
    <t>CT TROPI. DIN 300 5 MIX D. 27 BARS MULT.</t>
  </si>
  <si>
    <t>METSECT5MA040</t>
  </si>
  <si>
    <t>CT TROPI. DIN 400 5 MIX D. 27 BARS MULT.</t>
  </si>
  <si>
    <t>METSECT5MB025</t>
  </si>
  <si>
    <t>CT tropi. DIN 250 5 mix d. 26 bars mult.</t>
  </si>
  <si>
    <t>METSECT5MB030</t>
  </si>
  <si>
    <t>CT tropi. DIN 300 5 mix d. 26 bars mult.</t>
  </si>
  <si>
    <t>METSECT5MB040</t>
  </si>
  <si>
    <t>CT tropi. DIN 400 5 mix d. 26 bars mult.</t>
  </si>
  <si>
    <t>METSECT5MC025</t>
  </si>
  <si>
    <t>CT tropi. DIN 250 5 bars mult.</t>
  </si>
  <si>
    <t>METSECT5MC030</t>
  </si>
  <si>
    <t>CT tropi. DIN 300 5 bars mult.</t>
  </si>
  <si>
    <t>METSECT5MC040</t>
  </si>
  <si>
    <t>CT tropi. DIN 400 5 bars mult.</t>
  </si>
  <si>
    <t>METSECT5MC050</t>
  </si>
  <si>
    <t>CT tropi. DIN 500 5 bars mult.</t>
  </si>
  <si>
    <t>METSECT5MC060</t>
  </si>
  <si>
    <t>CT tropi. DIN 600 5 bars mult.</t>
  </si>
  <si>
    <t>METSECT5MC080</t>
  </si>
  <si>
    <t>CT tropi. DIN 800 5 bars mult.</t>
  </si>
  <si>
    <t>METSECT5MD050</t>
  </si>
  <si>
    <t>CT tropi. DIN 500 5 mix d. 40 bars mult.</t>
  </si>
  <si>
    <t>METSECT5MD060</t>
  </si>
  <si>
    <t>CT tropi. DIN 600 5 mix d. 40 bars mult.</t>
  </si>
  <si>
    <t>METSECT5MD080</t>
  </si>
  <si>
    <t>CT tropi. DIN 800 5 mix d. 40 bars mult</t>
  </si>
  <si>
    <t>METSECT5ME015</t>
  </si>
  <si>
    <t>CT tropi. DIN 150 5 mix d. 22 bars 10x30</t>
  </si>
  <si>
    <t>METSECT5MF040</t>
  </si>
  <si>
    <t>CT tropi. DIN 400 5 mix d. 35 bars 10x40</t>
  </si>
  <si>
    <t>METSECT5VF060</t>
  </si>
  <si>
    <t>CT tropi. 600 5 bars 11x64 or 31x51</t>
  </si>
  <si>
    <t>METSECT5VV500</t>
  </si>
  <si>
    <t>CT tropi. 5000 5 bars 55x165</t>
  </si>
  <si>
    <t>METSECT5VV600</t>
  </si>
  <si>
    <t>CT tropi. 6000 5 bars 55x165</t>
  </si>
  <si>
    <t>METSEDM1110</t>
  </si>
  <si>
    <t>METSEDM1110 EasyLogic Amps 1-ph CL 0.5</t>
  </si>
  <si>
    <t>2.1 DM1000, DM3000, DM6000, PM1000, PM2000</t>
  </si>
  <si>
    <t>METSEDM1210</t>
  </si>
  <si>
    <t>METSEDM1210 EasyLogic Volts 1-ph CL 0.5</t>
  </si>
  <si>
    <t>METSEDM1310</t>
  </si>
  <si>
    <t>METSEDM1310 EasyLogic Freq 1-ph CL 0.2</t>
  </si>
  <si>
    <t>METSEDM3110</t>
  </si>
  <si>
    <t>METSEDM3110 EasyLogic Amps 3-ph CL 0.5</t>
  </si>
  <si>
    <t>METSEDM3210</t>
  </si>
  <si>
    <t>METSEDM3210 EasyLogic Volts 3-ph CL 0.5</t>
  </si>
  <si>
    <t>METSEDM6000HCL10NC</t>
  </si>
  <si>
    <t>EASYLOGIC DM6000H digital panel meters</t>
  </si>
  <si>
    <t>METSEDM6200HCL10RS</t>
  </si>
  <si>
    <t>EASYLOGIC DM6200H digital panel meters</t>
  </si>
  <si>
    <t>METSEPM1120HCL10RS</t>
  </si>
  <si>
    <t>EasyLogic PM1120H Cl 1 RS485 MF Meter</t>
  </si>
  <si>
    <t>METSEPM1130HCL05RS</t>
  </si>
  <si>
    <t>EasyLogic PM1130H Cl 05 RS485 Dual MFM</t>
  </si>
  <si>
    <t>METSEPM2110</t>
  </si>
  <si>
    <t>EasyLogic VAF P &amp; E meter THD POP CL 1</t>
  </si>
  <si>
    <t>METSEPM2120</t>
  </si>
  <si>
    <t>EasyLogic VAF P &amp; E RS485 15thHar CL 1</t>
  </si>
  <si>
    <t>METSEPM2130</t>
  </si>
  <si>
    <t>EasyLogic VAF P&amp;E RS485 31stHar CL 0.5S</t>
  </si>
  <si>
    <t>METSEPM2210</t>
  </si>
  <si>
    <t>METSEPM2220</t>
  </si>
  <si>
    <t>METSEPM2230</t>
  </si>
  <si>
    <t>METSEPM2K2DI2RO</t>
  </si>
  <si>
    <t>Easylogic PM2x30 2DI2RO Module 2-IO</t>
  </si>
  <si>
    <t>METSEPM2KANLGIO11</t>
  </si>
  <si>
    <t>Easylogic PM2x30 Analog IO Module 1-IO</t>
  </si>
  <si>
    <t>METSEPM2KANLGIO22</t>
  </si>
  <si>
    <t>Easylogic PM2x30 Analog IO Module 2-IO</t>
  </si>
  <si>
    <t>METSEPM2KDGTLIO22</t>
  </si>
  <si>
    <t>Easylogic PM2x30 Digital IO Module 2-IO</t>
  </si>
  <si>
    <t>METSEPM3200</t>
  </si>
  <si>
    <t>Din rail Power meter</t>
  </si>
  <si>
    <t>METSEPM3210</t>
  </si>
  <si>
    <t>Din rail Power meter pulse</t>
  </si>
  <si>
    <t>METSEPM3250</t>
  </si>
  <si>
    <t>Din rail Power meter Modbus</t>
  </si>
  <si>
    <t>METSEPM3255</t>
  </si>
  <si>
    <t>Din rail Power meter Modbus with memory</t>
  </si>
  <si>
    <t>METSEPM5100</t>
  </si>
  <si>
    <t>PM5100 POWER METER 15th HAR THD CL0.5 1D</t>
  </si>
  <si>
    <t>METSEPM5110</t>
  </si>
  <si>
    <t>PM5110 POWER METER 15th H THD CL0.5 1DO</t>
  </si>
  <si>
    <t>METSEPM5111</t>
  </si>
  <si>
    <t>PM5111 POWER METER 15th CL0.5 1DO RS MID</t>
  </si>
  <si>
    <t>METSEPM5310</t>
  </si>
  <si>
    <t>PM5310 POWER METER 31st H CL0.5 4T 2-IO</t>
  </si>
  <si>
    <t>METSEPM5320</t>
  </si>
  <si>
    <t>PM5320 POWER METER 31st H 4T CL0.5 2-IO</t>
  </si>
  <si>
    <t>METSEPM5330</t>
  </si>
  <si>
    <t>PM5330 POWER METER 31st H CL0.5 4T 2-IO</t>
  </si>
  <si>
    <t>METSEPM5331</t>
  </si>
  <si>
    <t>PowerLogic PM5331 Power &amp; Energy meters</t>
  </si>
  <si>
    <t>METSEPM5340</t>
  </si>
  <si>
    <t>PowerLogic PM5340 Power &amp; Energy meters</t>
  </si>
  <si>
    <t>METSEPM5341</t>
  </si>
  <si>
    <t>PowerLogic PM5341 Power &amp; Energy meters</t>
  </si>
  <si>
    <t>METSEPM5350</t>
  </si>
  <si>
    <t>PM5350 POWER METER WITHTHD.ALARMING</t>
  </si>
  <si>
    <t>METSEPM5560</t>
  </si>
  <si>
    <t>PM5560 POWER METER 63rd H 8T CL0.2 4I2O</t>
  </si>
  <si>
    <t>METSEPM5560GRMD</t>
  </si>
  <si>
    <t>PM556X METER WITH GROUND MODULE</t>
  </si>
  <si>
    <t>METSEPM5561</t>
  </si>
  <si>
    <t>PowerLogic PM5561 Power &amp; Energy meters</t>
  </si>
  <si>
    <t>METSEPM5562</t>
  </si>
  <si>
    <t>PM55xx, RMICAN approved, HW lockable</t>
  </si>
  <si>
    <t>METSEPM5562MC</t>
  </si>
  <si>
    <t>PM55xx, RMICAN approved, Factory sealed</t>
  </si>
  <si>
    <t>METSEPM5563</t>
  </si>
  <si>
    <t>PM5563POWERMETER63H8T CL0.2 4I2O RSETHND</t>
  </si>
  <si>
    <t>METSEPM5563RD</t>
  </si>
  <si>
    <t>PM5563 DIN Mount Remote Display Meter</t>
  </si>
  <si>
    <t>METSEPM5570</t>
  </si>
  <si>
    <t>PM5570, PANEL MOUNT, ANALOG INPUTS</t>
  </si>
  <si>
    <t>METSEPM5580</t>
  </si>
  <si>
    <t>PM5580, PANEL MOUNT, LVDC AUX</t>
  </si>
  <si>
    <t>METSEPM55GRMD</t>
  </si>
  <si>
    <t>PM556X GROUND MODULE</t>
  </si>
  <si>
    <t>METSEPM5650</t>
  </si>
  <si>
    <t>PM5650, PANEL MOUNT, WC+SS</t>
  </si>
  <si>
    <t>METSEPM5660</t>
  </si>
  <si>
    <t>PM5660, PANEL MOUNT, RCM</t>
  </si>
  <si>
    <t>METSEPM5760</t>
  </si>
  <si>
    <t>PM5760, PANEL MOUNT, WC+SS RCM</t>
  </si>
  <si>
    <t>METSEPM5RD</t>
  </si>
  <si>
    <t>REMOTE DISPLAY FOR PM5563</t>
  </si>
  <si>
    <t>METSEPM8210</t>
  </si>
  <si>
    <t>PM8210 24vDC POWER AND ENERGY METER INT.</t>
  </si>
  <si>
    <t>METSEPM8213</t>
  </si>
  <si>
    <t>PM8213 24vDC POWER AND ENERGY METER TRAN</t>
  </si>
  <si>
    <t>METSEPM8214</t>
  </si>
  <si>
    <t>PM8214 24vDC POWER AND ENERGY METER TRAN</t>
  </si>
  <si>
    <t>METSEPM8240</t>
  </si>
  <si>
    <t>PM8000 POWER METER PANEL MOUNT WITH DISP</t>
  </si>
  <si>
    <t>METSEPM82401</t>
  </si>
  <si>
    <t>METSEPM8243</t>
  </si>
  <si>
    <t>PM8000 POWER METER DIN RAIL NO DISPLAY</t>
  </si>
  <si>
    <t>METSEPM8244</t>
  </si>
  <si>
    <t>PM8000 POWER METER DIN RAIL WITH REMOTE</t>
  </si>
  <si>
    <t>METSEPM89M0024</t>
  </si>
  <si>
    <t>PM8000 ANALOG I/O OPTION MODULE</t>
  </si>
  <si>
    <t>METSEPM89M2600</t>
  </si>
  <si>
    <t>PM8000 DIGITAL I/O OPTION MODULE</t>
  </si>
  <si>
    <t>METSEPM89RD96</t>
  </si>
  <si>
    <t>PM8000 REMOTE DISPLAY</t>
  </si>
  <si>
    <t>VPL06N</t>
  </si>
  <si>
    <t>VARPLUS LOGIC CONTROLLER, 6 STEP OUTPUTS</t>
  </si>
  <si>
    <t>VPL12N</t>
  </si>
  <si>
    <t>VARPLUS LOGIC CONTROLLER, 12 STEP OUTPUT</t>
  </si>
  <si>
    <t>ATV212H075M3X</t>
  </si>
  <si>
    <t>ATV212 0,75KW 1HP ss CEM 240VTRI IP20 variable speed drives</t>
  </si>
  <si>
    <t>Thuy</t>
  </si>
  <si>
    <t>4.6 IDVSD: ALTIVAR BUILDING (ATV212)</t>
  </si>
  <si>
    <t>ATV212H075N4</t>
  </si>
  <si>
    <t>ATV212  0,75KW 1HP 480V TRI CEM IP20 variable speed drives</t>
  </si>
  <si>
    <t>ATV212HD11M3X</t>
  </si>
  <si>
    <t>ATV212 11KW 15HP 240VTRI ss CEM IP20 variable speed drives</t>
  </si>
  <si>
    <t>ATV212HD11N4</t>
  </si>
  <si>
    <t>ATV212  11KW 15HP 480V TRI CEM IP20 variable speed drives</t>
  </si>
  <si>
    <t>ATV212HD15M3X</t>
  </si>
  <si>
    <t>ATV212 15KW 20HP 240VTRI ss CEM IP20 variable speed drives</t>
  </si>
  <si>
    <t>ATV212HD15N4</t>
  </si>
  <si>
    <t>ATV212  15KW 20HP 480V TRI CEM IP20 variable speed drives</t>
  </si>
  <si>
    <t>ATV212HD18M3X</t>
  </si>
  <si>
    <t>ATV212 18,5KW 25HP 240VTRI ss CEM IP20 variable speed drives</t>
  </si>
  <si>
    <t>ATV212HD18N4</t>
  </si>
  <si>
    <t>ATV212  18,5KW 25HP 480V TRI CEM IP20 variable speed drives</t>
  </si>
  <si>
    <t>ATV212HD22M3X</t>
  </si>
  <si>
    <t>ATV212 22KW 30HP 240VTRI ss CEM IP20 variable speed drives</t>
  </si>
  <si>
    <t>ATV212HD22N4</t>
  </si>
  <si>
    <t>ATV212 22KW 30HP 480V TRI CEM IP20 variable speed drives</t>
  </si>
  <si>
    <t>ATV212HD30M3X</t>
  </si>
  <si>
    <t>ATV212 30KW 40HP 240VTRI ss CEM IP20 variable speed drives</t>
  </si>
  <si>
    <t>ATV212HD30N4</t>
  </si>
  <si>
    <t>ATV212  30KW 40HP 480V TRI CEM IP20 variable speed drives</t>
  </si>
  <si>
    <t>ATV212HD37N4</t>
  </si>
  <si>
    <t>ATV212 37KW 50HP 460V TRI IP20 variable speed drives</t>
  </si>
  <si>
    <t>ATV212HD45N4</t>
  </si>
  <si>
    <t>ATV212 45KW 60HP 460V TRI IP20 variable speed drives</t>
  </si>
  <si>
    <t>ATV212HD55N4</t>
  </si>
  <si>
    <t>ATV212 55KW 75HP 460V TRI IP20 variable speed drives</t>
  </si>
  <si>
    <t>ATV212HD75N4</t>
  </si>
  <si>
    <t>ATV212 75KW 100HP 460V TRI IP20 variable speed drives</t>
  </si>
  <si>
    <t>ATV212HU15M3X</t>
  </si>
  <si>
    <t>ATV212 1,5KW 1,5HP ss CEM 240VTRI IP20 variable speed drives</t>
  </si>
  <si>
    <t>ATV212HU15N4</t>
  </si>
  <si>
    <t>ATV212  1,5KW 2HP 480V TRI CEM IP20 variable speed drives</t>
  </si>
  <si>
    <t>ATV212HU22M3X</t>
  </si>
  <si>
    <t>ATV212 2,2KW 3HP ss CEM 240VTRI IP20 variable speed drives</t>
  </si>
  <si>
    <t>ATV212HU22N4</t>
  </si>
  <si>
    <t>ATV212  2,2KW 3HP 480V TRI CEM IP20 variable speed drives</t>
  </si>
  <si>
    <t>ATV212HU30M3X</t>
  </si>
  <si>
    <t>ATV212 3KW NAHP ss CEM 240VTRI IP20 variable speed drives</t>
  </si>
  <si>
    <t>ATV212HU30N4</t>
  </si>
  <si>
    <t>ATV212  3KW NAHP 480V TRI CEM IP20 variable speed drives</t>
  </si>
  <si>
    <t>ATV212HU40M3X</t>
  </si>
  <si>
    <t>ATV212 4KW 5HP ss CEM 240VTRI IP20 variable speed drives</t>
  </si>
  <si>
    <t>ATV212HU40N4</t>
  </si>
  <si>
    <t>ATV212  4KW 5HP 480V TRI CEM IP20 variable speed drives</t>
  </si>
  <si>
    <t>ATV212HU55M3X</t>
  </si>
  <si>
    <t>ATV212 5,5KW 7,5HP 240VTRI ss CEM IP20 variable speed drives</t>
  </si>
  <si>
    <t>ATV212HU55N4</t>
  </si>
  <si>
    <t>ATV212  5,5KW 7,5HP 480V TRI CEM IP20 variable speed drives</t>
  </si>
  <si>
    <t>ATV212HU75M3X</t>
  </si>
  <si>
    <t>ATV212 7,5KW 10HP 240VTRI ss CEM IP20 variable speed drives</t>
  </si>
  <si>
    <t>ATV212HU75N4</t>
  </si>
  <si>
    <t>ATV212  7,5KW 10HP 480V TRI CEM IP20 variable speed drives</t>
  </si>
  <si>
    <t>ATV212W075N4</t>
  </si>
  <si>
    <t>ATV212 0,75KW 1HP 480V TRI CEM IP54 variable speed drives</t>
  </si>
  <si>
    <t>ATV212WD11N4</t>
  </si>
  <si>
    <t>ATV212 11KW 15HP 480V TRI CEM IP54 variable speed drives</t>
  </si>
  <si>
    <t>ATV212WD15N4</t>
  </si>
  <si>
    <t>ATV212 15KW 20HP 480V TRI CEM IP54 variable speed drives</t>
  </si>
  <si>
    <t>ATV212WD18N4</t>
  </si>
  <si>
    <t>ATV212 18,5KW 25HP 480V TRI CEM IP54 variable speed drives</t>
  </si>
  <si>
    <t>ATV212WD22N4</t>
  </si>
  <si>
    <t>ATV212 22KW 30HP 480V TRI CEM IP54 variable speed drives</t>
  </si>
  <si>
    <t>ATV212WD30N4</t>
  </si>
  <si>
    <t>ATV212 30KW 40HP 480V TRI CEM IP54 variable speed drives</t>
  </si>
  <si>
    <t>ATV212WD37N4</t>
  </si>
  <si>
    <t>ATV212 37KW 50HP 460V TRI IP54 variable speed drives</t>
  </si>
  <si>
    <t>ATV212WD45N4</t>
  </si>
  <si>
    <t>ATV212 45KW 60HP 460V TRI IP54 variable speed drives</t>
  </si>
  <si>
    <t>ATV212WD55N4</t>
  </si>
  <si>
    <t>ATV212 55KW 75HP 460V TRI IP54 variable speed drives</t>
  </si>
  <si>
    <t>ATV212WD75N4</t>
  </si>
  <si>
    <t>ATV212 75KW 100HP 460V TRI IP54 variable speed drives</t>
  </si>
  <si>
    <t>ATV212WU15N4</t>
  </si>
  <si>
    <t>ATV212 1,5KW 2HP 480V TRI CEM IP54 variable speed drives</t>
  </si>
  <si>
    <t>ATV212WU22N4</t>
  </si>
  <si>
    <t>ATV212 2,2KW 3HP 480V TRI CEM IP54 variable speed drives</t>
  </si>
  <si>
    <t>ATV212WU30N4</t>
  </si>
  <si>
    <t>ATV212 3KW NAHP 480V TRI CEM IP54 variable speed drives</t>
  </si>
  <si>
    <t>ATV212WU40N4</t>
  </si>
  <si>
    <t>ATV212 4KW 5HP 480V TRI CEM IP54 variable speed drives</t>
  </si>
  <si>
    <t>ATV212WU55N4</t>
  </si>
  <si>
    <t>ATV212 5,5KW 7,5HP 480V TRI CEM IP54 variable speed drives</t>
  </si>
  <si>
    <t>ATV212WU75N4</t>
  </si>
  <si>
    <t>ATV212 7,5KW 10HP 480V TRI CEM IP54 variable speed drives</t>
  </si>
  <si>
    <t>ATV340D11N4</t>
  </si>
  <si>
    <t>ATV340 11KW 400V 3PH WO ETHERNET</t>
  </si>
  <si>
    <t>5.2 IDVSD: ALTIVAR MACHINE (ATV340), ALTIVAR PROCESS (ATV930, ATV950, APM), ACCESSORIES</t>
  </si>
  <si>
    <t>ATV340D11N4E</t>
  </si>
  <si>
    <t>ATV340 11KW 400V 3PH WITH ETHERNET</t>
  </si>
  <si>
    <t>ATV340D15N4</t>
  </si>
  <si>
    <t>ATV340 15KW 400V 3PH WO ETHERNET</t>
  </si>
  <si>
    <t>ATV340D15N4E</t>
  </si>
  <si>
    <t>ATV340 15KW 400V 3PH WITH ETHERNET</t>
  </si>
  <si>
    <t>ATV340D18N4</t>
  </si>
  <si>
    <t>ATV340 18,5KW 400V 3PH WO ETHERNET</t>
  </si>
  <si>
    <t>ATV340D18N4E</t>
  </si>
  <si>
    <t>ATV340 18,5KW 400V 3PH WITH ETHERNET</t>
  </si>
  <si>
    <t>ATV340D22N4</t>
  </si>
  <si>
    <t>ATV340 22KW 400V 3PH WO ETHERNET</t>
  </si>
  <si>
    <t>ATV340D22N4E</t>
  </si>
  <si>
    <t>ATV340 22KW 400V 3PH WITH ETHERNET</t>
  </si>
  <si>
    <t>ATV340D30N4E</t>
  </si>
  <si>
    <t>ATV340 30KW 400V 3PH WITH ETHERNET</t>
  </si>
  <si>
    <t>ATV340D37N4E</t>
  </si>
  <si>
    <t>ATV340 37KW 400V 3PH WITH ETHERNET</t>
  </si>
  <si>
    <t>ATV340D45N4E</t>
  </si>
  <si>
    <t>ATV340 45KW 400V 3PH WITH ETHERNET</t>
  </si>
  <si>
    <t>ATV340D55N4E</t>
  </si>
  <si>
    <t>ATV340 55KW 400V 3PH WITH ETHERNET</t>
  </si>
  <si>
    <t>ATV340D75N4E</t>
  </si>
  <si>
    <t>ATV340 75KW 400V 3PH WITH ETHERNET</t>
  </si>
  <si>
    <t>ATV340U07N4</t>
  </si>
  <si>
    <t>ATV340 0,75KW 400V 3PH WO ETHERNET</t>
  </si>
  <si>
    <t>ATV340U07N4E</t>
  </si>
  <si>
    <t>ATV340 0,75KW 400V 3PH WITH ETHERNET</t>
  </si>
  <si>
    <t>ATV340U15N4</t>
  </si>
  <si>
    <t>ATV340 1,5KW 400V 3PH WO ETHERNET</t>
  </si>
  <si>
    <t>ATV340U15N4E</t>
  </si>
  <si>
    <t>ATV340 1,5KW 400V 3PH WITH ETHERNET</t>
  </si>
  <si>
    <t>ATV340U22N4</t>
  </si>
  <si>
    <t>ATV340 2,2KW 400V 3PH WO ETHERNET</t>
  </si>
  <si>
    <t>ATV340U22N4E</t>
  </si>
  <si>
    <t>ATV340 2,2KW 400V 3PH WITH ETHERNET</t>
  </si>
  <si>
    <t>ATV340U30N4</t>
  </si>
  <si>
    <t>ATV340 3KW 400V 3PH WO ETHERNET</t>
  </si>
  <si>
    <t>ATV340U30N4E</t>
  </si>
  <si>
    <t>ATV340 3KW 400V 3PH WITH ETHERNET</t>
  </si>
  <si>
    <t>ATV340U40N4</t>
  </si>
  <si>
    <t>ATV340 4KW 400V 3PH WO ETHERNET</t>
  </si>
  <si>
    <t>ATV340U40N4E</t>
  </si>
  <si>
    <t>ATV340 4KW 400V 3PH WITH ETHERNET</t>
  </si>
  <si>
    <t>ATV340U55N4</t>
  </si>
  <si>
    <t>ATV340 5,5KW 400V 3PH WO ETHERNET</t>
  </si>
  <si>
    <t>ATV340U55N4E</t>
  </si>
  <si>
    <t>ATV340 5,5KW 400V 3PH WITH ETHERNET</t>
  </si>
  <si>
    <t>ATV340U75N4</t>
  </si>
  <si>
    <t>ATV340 7,5KW 400V 3PH WO ETHERNET</t>
  </si>
  <si>
    <t>ATV340U75N4E</t>
  </si>
  <si>
    <t>ATV340 7,5KW 400V 3PH WITH ETHERNET</t>
  </si>
  <si>
    <t>ATV630C11N4</t>
  </si>
  <si>
    <t>ATV630 VSD, 400-480V, 3PH, 110kW, IP-21</t>
  </si>
  <si>
    <t>5.3 IDVSD: ALTIVAR PROCESS (ATV630, ATV650)</t>
  </si>
  <si>
    <t>ATV630C13N4</t>
  </si>
  <si>
    <t>ATV630 VSD, 400-480V, 3PH, 132kW, IP-21</t>
  </si>
  <si>
    <t>ATV630C16N4</t>
  </si>
  <si>
    <t>ATV630 VSD, 400-480V, 3PH, 160kW, IP-21</t>
  </si>
  <si>
    <t>ATV630C22N4</t>
  </si>
  <si>
    <t>ATV630 VSD, 400-480V, 3PH, 220kW, IP-21</t>
  </si>
  <si>
    <t>ATV630C25N4</t>
  </si>
  <si>
    <t>ATV630 VSD, 400-480V, 3PH, 250kW, IP-21</t>
  </si>
  <si>
    <t>ATV630C31N4</t>
  </si>
  <si>
    <t>ATV630 VSD, 400-480V, 3PH, 315kW, IP-21</t>
  </si>
  <si>
    <t>ATV630D11M3</t>
  </si>
  <si>
    <t>ATV630 VSD, 200-240V, 3PH, 11kW, IP-21</t>
  </si>
  <si>
    <t>ATV630D11N4</t>
  </si>
  <si>
    <t>ATV630 VSD, 400-480V, 3PH, 11kW, IP-21</t>
  </si>
  <si>
    <t>ATV630D15M3</t>
  </si>
  <si>
    <t>ATV630 VSD, 200-240V, 3PH,15kW, IP-21</t>
  </si>
  <si>
    <t>ATV630D15N4</t>
  </si>
  <si>
    <t>ATV630 VSD, 400-480V, 3PH,15kW, IP-21</t>
  </si>
  <si>
    <t>ATV630D18M3</t>
  </si>
  <si>
    <t>ATV630 VSD, 200-240V, 3PH, 18.5kW, IP-21</t>
  </si>
  <si>
    <t>ATV630D18N4</t>
  </si>
  <si>
    <t>ATV630 VSD, 400-480V, 3PH, 18.5kW, IP-21</t>
  </si>
  <si>
    <t>ATV630D22M3</t>
  </si>
  <si>
    <t>ATV630 VSD, 200-240V, 3PH, 22kW, IP-21</t>
  </si>
  <si>
    <t>ATV630D22N4</t>
  </si>
  <si>
    <t>ATV630 VSD, 400-480V, 3PH, 22kW, IP-21</t>
  </si>
  <si>
    <t>ATV630D30M3</t>
  </si>
  <si>
    <t>ATV630 VSD, 200-240V, 3PH, 30kW, IP-21</t>
  </si>
  <si>
    <t>ATV630D30N4</t>
  </si>
  <si>
    <t>ATV630 VSD, 400-480V, 3PH, 30kW, IP-21</t>
  </si>
  <si>
    <t>ATV630D37M3</t>
  </si>
  <si>
    <t>ATV630 VSD, 200-240V, 3PH, 37kW, IP-21</t>
  </si>
  <si>
    <t>ATV630D37N4</t>
  </si>
  <si>
    <t>ATV630 VSD, 400-480V, 3PH, 37kW, IP-21</t>
  </si>
  <si>
    <t>ATV630D45M3</t>
  </si>
  <si>
    <t>ATV630 VSD, 200-240V, 3PH, 45kW, IP-21</t>
  </si>
  <si>
    <t>ATV630D45N4</t>
  </si>
  <si>
    <t>ATV630 VSD, 400-480V, 3PH, 45kW, IP-21</t>
  </si>
  <si>
    <t>ATV630D55M3</t>
  </si>
  <si>
    <t>ATV630 VSD, 200-240V, 3PH, 55kW, IP-21</t>
  </si>
  <si>
    <t>ATV630D55N4</t>
  </si>
  <si>
    <t>ATV630 VSD, 400-480V, 3PH, 55kW, IP-21</t>
  </si>
  <si>
    <t>ATV630D75M3</t>
  </si>
  <si>
    <t>ATV630 VSD, 200-240V, 3PH, 75kW, IP-21</t>
  </si>
  <si>
    <t>ATV630D75N4</t>
  </si>
  <si>
    <t>ATV630 VSD, 400-480V, 3PH, 75kW, IP-21</t>
  </si>
  <si>
    <t>ATV630D90N4</t>
  </si>
  <si>
    <t>ATV630 VSD, 400-480V, 3PH, 90kW, IP-21</t>
  </si>
  <si>
    <t>ATV630U07M3</t>
  </si>
  <si>
    <t>ATV630 VSD, 200-240V, 3PH, 0.75kW, IP-21</t>
  </si>
  <si>
    <t>ATV630U07N4</t>
  </si>
  <si>
    <t>ATV630 VSD, 400-480V, 3PH, 0.75kW, IP-21</t>
  </si>
  <si>
    <t>ATV630U15M3</t>
  </si>
  <si>
    <t>ATV630 VSD, 200-240V, 3PH, 1.5kW, IP-21</t>
  </si>
  <si>
    <t>ATV630U15N4</t>
  </si>
  <si>
    <t>ATV630 VSD, 400-480V, 3PH, 1.5kW, IP-21</t>
  </si>
  <si>
    <t>ATV630U22M3</t>
  </si>
  <si>
    <t>ATV630 VSD, 200-240V, 3PH, 2.2kW, IP-21</t>
  </si>
  <si>
    <t>ATV630U22N4</t>
  </si>
  <si>
    <t>ATV630 VSD, 400-480V, 3PH, 2.2kW, IP-21</t>
  </si>
  <si>
    <t>ATV630U30M3</t>
  </si>
  <si>
    <t>ATV630 VSD, 200-240V, 3PH, 3.0kW, IP-21</t>
  </si>
  <si>
    <t>ATV630U30N4</t>
  </si>
  <si>
    <t>ATV630 VSD, 400-480V, 3PH, 3.0kW, IP-21</t>
  </si>
  <si>
    <t>ATV630U40M3</t>
  </si>
  <si>
    <t>ATV630 VSD, 200-240V, 3PH, 4.0kW, IP-21</t>
  </si>
  <si>
    <t>ATV630U40N4</t>
  </si>
  <si>
    <t>ATV630 VSD, 400-480V, 3PH, 4.0kW, IP-21</t>
  </si>
  <si>
    <t>ATV630U55M3</t>
  </si>
  <si>
    <t>ATV630 VSD, 200-240V, 3PH, 5.5kW, IP-21</t>
  </si>
  <si>
    <t>ATV630U55N4</t>
  </si>
  <si>
    <t>ATV630 VSD, 400-480V, 3PH, 5.5kW, IP-21</t>
  </si>
  <si>
    <t>ATV630U75M3</t>
  </si>
  <si>
    <t>ATV630 VSD, 200-240V, 3PH, 7.5kW, IP-21</t>
  </si>
  <si>
    <t>ATV630U75N4</t>
  </si>
  <si>
    <t>ATV630 VSD, 400-480V, 3PH, 7.5kW, IP-21</t>
  </si>
  <si>
    <t>ATV930C11N4C</t>
  </si>
  <si>
    <t>ATV930 IP00 110KW 400V/480V W/O BRAKING CHOPPER</t>
  </si>
  <si>
    <t>ATV930C13N4C</t>
  </si>
  <si>
    <t>ATV930 IP00 132KW 400V/480V W/O BRAKING CHOPPER</t>
  </si>
  <si>
    <t>ATV930C16N4C</t>
  </si>
  <si>
    <t>ATV930 IP00 160KW 400V/480V W/O BRAKING CHOPPER</t>
  </si>
  <si>
    <t>ATV930C22N4</t>
  </si>
  <si>
    <t>ATV930 VSD, 400-480V, 3PH, 220kW, IP-21</t>
  </si>
  <si>
    <t>ATV930C22N4C</t>
  </si>
  <si>
    <t>ATV930 VSD, 400-480V, 3PH, 220kW, IP-21 W/O BRAKING CHOPPER</t>
  </si>
  <si>
    <t>ATV930C25N4C</t>
  </si>
  <si>
    <t>ATV930 VSD, 400-480V, 3PH, 250kW, IP-21 W/O BRAKING CHOPPER</t>
  </si>
  <si>
    <t>ATV930C31N4C</t>
  </si>
  <si>
    <t>ATV930 VSD, 400-480V, 3PH, 315kW, IP-21 W/O BRAKING CHOPPER</t>
  </si>
  <si>
    <t>ATV930D11M3</t>
  </si>
  <si>
    <t>ATV930 IP21 11KW 200V/240V</t>
  </si>
  <si>
    <t>ATV930D11N4</t>
  </si>
  <si>
    <t>ATV930 IP21 11KW 400V/480V</t>
  </si>
  <si>
    <t>ATV930D15M3</t>
  </si>
  <si>
    <t>ATV930 IP21 15KW 200V/240V</t>
  </si>
  <si>
    <t>ATV930D15N4</t>
  </si>
  <si>
    <t>ATV930 IP21 15KW 400V/480V</t>
  </si>
  <si>
    <t>ATV930D18M3</t>
  </si>
  <si>
    <t>ATV930 IP21 18,5KW 200V/240V</t>
  </si>
  <si>
    <t>ATV930D18N4</t>
  </si>
  <si>
    <t>ATV930 IP21 18,5KW 400V/480V</t>
  </si>
  <si>
    <t>ATV930D22M3</t>
  </si>
  <si>
    <t>ATV930 IP21 22KW 200V/240V</t>
  </si>
  <si>
    <t>ATV930D22N4</t>
  </si>
  <si>
    <t>ATV930 IP21 22KW 400V/480V</t>
  </si>
  <si>
    <t>ATV930D30M3</t>
  </si>
  <si>
    <t>ATV930 IP21 30KW 200V/240V</t>
  </si>
  <si>
    <t>ATV930D30M3C</t>
  </si>
  <si>
    <t>ATV930 IP21 30KW 200V/240V W/O BRAKING CHOPPER</t>
  </si>
  <si>
    <t>ATV930D30N4</t>
  </si>
  <si>
    <t>ATV930 IP21 30KW 400V/480V</t>
  </si>
  <si>
    <t>ATV930D37M3</t>
  </si>
  <si>
    <t>ATV930 IP21 37KW 200V/240V</t>
  </si>
  <si>
    <t>ATV930D37M3C</t>
  </si>
  <si>
    <t>ATV930 IP21 37KW 200V/240V W/O BRAKING CHOPPER</t>
  </si>
  <si>
    <t>ATV930D37N4</t>
  </si>
  <si>
    <t>ATV930 IP21 37KW 400V/480V</t>
  </si>
  <si>
    <t>ATV930D45M3</t>
  </si>
  <si>
    <t>ATV930 IP21 45KW 200V/240V</t>
  </si>
  <si>
    <t>ATV930D45M3C</t>
  </si>
  <si>
    <t>ATV930 IP21 45KW 200V/240V W/O BRAKING CHOPPER</t>
  </si>
  <si>
    <t>ATV930D45N4</t>
  </si>
  <si>
    <t>ATV930 IP21 45KW 400V/480V</t>
  </si>
  <si>
    <t>ATV930D55M3C</t>
  </si>
  <si>
    <t>ATV930 IP00 55KW 200V/240V W/O BRAKING CHOPPER</t>
  </si>
  <si>
    <t>ATV930D55N4</t>
  </si>
  <si>
    <t>ATV930 IP21 55KW 400V/480V</t>
  </si>
  <si>
    <t>ATV930D55N4C</t>
  </si>
  <si>
    <t>ATV930 IP21 55KW 400V/480V W/O BRAKING CHOPPER</t>
  </si>
  <si>
    <t>ATV930D75M3C</t>
  </si>
  <si>
    <t>ATV930 IP00 75KW 200V/240V W/O BRAKING CHOPPER</t>
  </si>
  <si>
    <t>ATV930D75N4</t>
  </si>
  <si>
    <t xml:space="preserve">ATV930 IP21 75KW 400V/480V </t>
  </si>
  <si>
    <t>ATV930D75N4C</t>
  </si>
  <si>
    <t>ATV930 IP21 75KW 400V/480V W/O BRAKING CHOPPER</t>
  </si>
  <si>
    <t>ATV930D90N4</t>
  </si>
  <si>
    <t xml:space="preserve">ATV930 IP21 90KW 400V/480V </t>
  </si>
  <si>
    <t>ATV930D90N4C</t>
  </si>
  <si>
    <t>ATV930 IP21 90KW 400V/480V W/O BRAKING CHOPPER</t>
  </si>
  <si>
    <t>ATV930U07M3</t>
  </si>
  <si>
    <t>ATV930 IP21 0,75KW 200V/240V</t>
  </si>
  <si>
    <t>ATV930U07N4</t>
  </si>
  <si>
    <t>ATV930 IP21 0,75KW 400V/480V</t>
  </si>
  <si>
    <t>ATV930U15M3</t>
  </si>
  <si>
    <t>ATV930 IP21 1,5KW 200V/240V</t>
  </si>
  <si>
    <t>ATV930U15N4</t>
  </si>
  <si>
    <t>ATV930 IP21 1,5KW 400V/480V</t>
  </si>
  <si>
    <t>ATV930U22M3</t>
  </si>
  <si>
    <t>ATV930 IP21 2,2KW 200V/240V</t>
  </si>
  <si>
    <t>ATV930U22N4</t>
  </si>
  <si>
    <t>ATV930 IP21 2,2KW 400V/480V</t>
  </si>
  <si>
    <t>ATV930U30M3</t>
  </si>
  <si>
    <t>ATV930 IP21 3KW 200V/240V</t>
  </si>
  <si>
    <t>ATV930U30N4</t>
  </si>
  <si>
    <t>ATV930 IP21 3KW 400V/480V</t>
  </si>
  <si>
    <t>ATV930U40M3</t>
  </si>
  <si>
    <t>ATV930 IP21 4KW 200V/240V</t>
  </si>
  <si>
    <t>ATV930U40N4</t>
  </si>
  <si>
    <t>ATV930 IP21 4KW 400V/480V</t>
  </si>
  <si>
    <t>ATV930U55M3</t>
  </si>
  <si>
    <t>ATV930 IP21 5,5KW 200V/240V</t>
  </si>
  <si>
    <t>ATV930U55N4</t>
  </si>
  <si>
    <t>ATV930 IP21 5,5KW 400V/480V</t>
  </si>
  <si>
    <t>ATV930U75M3</t>
  </si>
  <si>
    <t>ATV930 IP21 7,5KW 200V/240V</t>
  </si>
  <si>
    <t>ATV930U75N4</t>
  </si>
  <si>
    <t>ATV930 IP21 7,5KW 400V/480V</t>
  </si>
  <si>
    <t>ATVRD15N4</t>
  </si>
  <si>
    <t>ALTIVAR REGENERATIVE UNIT 15KW VARIABLE</t>
  </si>
  <si>
    <t>ATVRU75N4</t>
  </si>
  <si>
    <t>ALTIVAR REGENERATIVE UNIT 7,5KW VARIABLE</t>
  </si>
  <si>
    <t>VW3A1006</t>
  </si>
  <si>
    <t>REMOTE LED DISPLAY</t>
  </si>
  <si>
    <t>VW3A1007</t>
  </si>
  <si>
    <t>REMOTE LED DISPLAY IP65</t>
  </si>
  <si>
    <t>VW3A1101</t>
  </si>
  <si>
    <t>GRAPHIC TERMINAL</t>
  </si>
  <si>
    <t>VW3A1102</t>
  </si>
  <si>
    <t>GRAPHIC TERMINAL IP54 REMOTE MOUNTING KIT</t>
  </si>
  <si>
    <t>VW3A1103</t>
  </si>
  <si>
    <t>ACCESSORY FOR IP65 REMOTE MOUNTING KIT</t>
  </si>
  <si>
    <t>VW3A1104R10</t>
  </si>
  <si>
    <t>1M CABLE FOR REMOTE GRAPHIC TERMINAL</t>
  </si>
  <si>
    <t>VW3A1104R100</t>
  </si>
  <si>
    <t>10M CABLE FOR REMOTE GRAPHIC TERMINAL</t>
  </si>
  <si>
    <t>VW3A1104R30</t>
  </si>
  <si>
    <t>3M CABLE FOR REMOTE GRAPHIC TERMINAL</t>
  </si>
  <si>
    <t>VW3A1104R50</t>
  </si>
  <si>
    <t>5M CABLE FOR REMOTE GRAPHIC TERMINAL</t>
  </si>
  <si>
    <t>VW3A1105</t>
  </si>
  <si>
    <t>RJ45 FEMALE RJ45 FEMALE ADAPTOR</t>
  </si>
  <si>
    <t>VW3A1111</t>
  </si>
  <si>
    <t>GRAPHIC DISPLAY TERMINAL</t>
  </si>
  <si>
    <t>VW3A1112</t>
  </si>
  <si>
    <t>DOOR MOUNTING KIT FOR GRAPHIC KEYPAD</t>
  </si>
  <si>
    <t>28900</t>
  </si>
  <si>
    <t>INS40 3P</t>
  </si>
  <si>
    <t>Truc</t>
  </si>
  <si>
    <t>4.4 CIRCUIT PROTECTION &lt;=1000A</t>
  </si>
  <si>
    <t>28901</t>
  </si>
  <si>
    <t>INS40 4P</t>
  </si>
  <si>
    <t>28902</t>
  </si>
  <si>
    <t>INS63 3P</t>
  </si>
  <si>
    <t>28903</t>
  </si>
  <si>
    <t>INS63 4P</t>
  </si>
  <si>
    <t>28904</t>
  </si>
  <si>
    <t>INS80 3P</t>
  </si>
  <si>
    <t>28905</t>
  </si>
  <si>
    <t>INS80 4P</t>
  </si>
  <si>
    <t>28908</t>
  </si>
  <si>
    <t>INS100 3P</t>
  </si>
  <si>
    <t>28909</t>
  </si>
  <si>
    <t>INS100 4P</t>
  </si>
  <si>
    <t>28910</t>
  </si>
  <si>
    <t>INS125 3P</t>
  </si>
  <si>
    <t>28911</t>
  </si>
  <si>
    <t>INS125 4P</t>
  </si>
  <si>
    <t>28912</t>
  </si>
  <si>
    <t>INS160 3P</t>
  </si>
  <si>
    <t>28913</t>
  </si>
  <si>
    <t>INS160 4P</t>
  </si>
  <si>
    <t>29352</t>
  </si>
  <si>
    <t>electrical interlocking IVE 48 to 415 V</t>
  </si>
  <si>
    <t>29370</t>
  </si>
  <si>
    <t>REMOVABLE TOGGLE PADLOCK. DEVICE(NS80/63</t>
  </si>
  <si>
    <t>29450</t>
  </si>
  <si>
    <t>1 AUX.SWITCH C/O CONTACT OF/SDE/SDV(NS80</t>
  </si>
  <si>
    <t>29470</t>
  </si>
  <si>
    <t>ACP AND AUTO BA 220V/240VAC 50HZ     (NS</t>
  </si>
  <si>
    <t>29471</t>
  </si>
  <si>
    <t>ACP AND AUTO BA 380/415VAC 440V     60HZ</t>
  </si>
  <si>
    <t>29472</t>
  </si>
  <si>
    <t>ACP AND AUTO UA 220V/240VAC 50HZ     (NS</t>
  </si>
  <si>
    <t>29473</t>
  </si>
  <si>
    <t>ACP AND AUTO UA 380/415VAC 440V     60HZ</t>
  </si>
  <si>
    <t>31100</t>
  </si>
  <si>
    <t>INTERPACT INS250-100A 3P</t>
  </si>
  <si>
    <t>31101</t>
  </si>
  <si>
    <t>INTERPACT INS250-100A 4P</t>
  </si>
  <si>
    <t>31102</t>
  </si>
  <si>
    <t>INTERPACT INS250-200A 3P SWITCH</t>
  </si>
  <si>
    <t>31103</t>
  </si>
  <si>
    <t>INTERPACT INS250-200A 4P SWITCH</t>
  </si>
  <si>
    <t>31104</t>
  </si>
  <si>
    <t>INTERPACT INS250-160A 3P</t>
  </si>
  <si>
    <t>31105</t>
  </si>
  <si>
    <t>INS250 160A 4P</t>
  </si>
  <si>
    <t>31106</t>
  </si>
  <si>
    <t>INS250 3P</t>
  </si>
  <si>
    <t>31107</t>
  </si>
  <si>
    <t>INS250 4P</t>
  </si>
  <si>
    <t>31108</t>
  </si>
  <si>
    <t>INS320 3P</t>
  </si>
  <si>
    <t>31109</t>
  </si>
  <si>
    <t>INS320 4P</t>
  </si>
  <si>
    <t>31110</t>
  </si>
  <si>
    <t>INS400 3P</t>
  </si>
  <si>
    <t>31111</t>
  </si>
  <si>
    <t>INS400 4P</t>
  </si>
  <si>
    <t>31112</t>
  </si>
  <si>
    <t>INTERPACT INS500 3P</t>
  </si>
  <si>
    <t>31113</t>
  </si>
  <si>
    <t>INTERPACT INS500 4P</t>
  </si>
  <si>
    <t>31114</t>
  </si>
  <si>
    <t>INS630 3P</t>
  </si>
  <si>
    <t>31115</t>
  </si>
  <si>
    <t>INS630 4P</t>
  </si>
  <si>
    <t>31330</t>
  </si>
  <si>
    <t>INTERPACT INS800 3P BLACK HENDLE</t>
  </si>
  <si>
    <t>31331</t>
  </si>
  <si>
    <t>INTERPACT INS800 4P BLACK HANDLE</t>
  </si>
  <si>
    <t>31332</t>
  </si>
  <si>
    <t>INTERPACT INS1000,3P FIXED WITH BLACK HA</t>
  </si>
  <si>
    <t>31333</t>
  </si>
  <si>
    <t>INTERPACT INS1000 4P FIXED WITH BLACK H</t>
  </si>
  <si>
    <t>31334</t>
  </si>
  <si>
    <t>INTERPACT INS1250 WITH BLACK HANDLE</t>
  </si>
  <si>
    <t>4.2 CIRCUIT PROTECTION &gt;1000A</t>
  </si>
  <si>
    <t>31335</t>
  </si>
  <si>
    <t>INTERPACT INS1250 4P BLACK HANDLE</t>
  </si>
  <si>
    <t>31336</t>
  </si>
  <si>
    <t>INTERPACT INS1600 3P WITH BLACK HANDLE</t>
  </si>
  <si>
    <t>31342</t>
  </si>
  <si>
    <t>INTERPACT INS630B 3P STANDARD</t>
  </si>
  <si>
    <t>31343</t>
  </si>
  <si>
    <t>INTERPACT INS630B 4P STANDARD</t>
  </si>
  <si>
    <t>33195</t>
  </si>
  <si>
    <t>ADDITIONAL TOGGLE EXTENSION FOR NS630B/1</t>
  </si>
  <si>
    <t>33200</t>
  </si>
  <si>
    <t>CABLE-TYPE INTERLOCKING PLATE FOR FIXED</t>
  </si>
  <si>
    <t>33201</t>
  </si>
  <si>
    <t>CABLE-TYPE INTERLOCKING PLATE FOR D/O BR</t>
  </si>
  <si>
    <t>33209</t>
  </si>
  <si>
    <t>1 SET OF 2 INTERLOCK CABLES</t>
  </si>
  <si>
    <t>33512</t>
  </si>
  <si>
    <t>MICROLOGIC 5.0 A FOR FIXED</t>
  </si>
  <si>
    <t>Do not sell in loose component. Added value</t>
  </si>
  <si>
    <t>33513</t>
  </si>
  <si>
    <t>MICROLOGIC 6.0 A FOR FIXED</t>
  </si>
  <si>
    <t>33514</t>
  </si>
  <si>
    <t>MICROLOGIC 7.0 A FOR FIXED</t>
  </si>
  <si>
    <t>33532</t>
  </si>
  <si>
    <t>MICROLOGIC 5.0 A FOR DRAWOUT</t>
  </si>
  <si>
    <t>33534</t>
  </si>
  <si>
    <t>MICROLOGIC 7.0 A FOR DRAWOUT</t>
  </si>
  <si>
    <t>33535</t>
  </si>
  <si>
    <t>MICROLOGIC 2.0 E for Compact NS630b to 3200 fixed</t>
  </si>
  <si>
    <t>33536</t>
  </si>
  <si>
    <t>MICROLOGIC 2.0 E for Compact NS630b to 1600 withdrawable</t>
  </si>
  <si>
    <t>33537</t>
  </si>
  <si>
    <t>MICROLOGIC 5.0 E for Compact NS630b to 3200 fixed</t>
  </si>
  <si>
    <t>33538</t>
  </si>
  <si>
    <t>MICROLOGIC 5.0 E for Compact NS630b to 1600 withdrawable</t>
  </si>
  <si>
    <t>33539</t>
  </si>
  <si>
    <t>MICROLOGIC 6.0 E for Compact NS630b to 3200 fixed</t>
  </si>
  <si>
    <t>33540</t>
  </si>
  <si>
    <t>MICROLOGIC 6.0 E for Compact NS630b to 1600 withdrawable</t>
  </si>
  <si>
    <t>33573</t>
  </si>
  <si>
    <t>RECTANGULOR SENSOR FOR EARTH LEA KAGE PR</t>
  </si>
  <si>
    <t>33574</t>
  </si>
  <si>
    <t>33576</t>
  </si>
  <si>
    <t>EXTERNAL SENSOR FOR NEUTRAL AND</t>
  </si>
  <si>
    <t>33579</t>
  </si>
  <si>
    <t>EXTERNAL SENSOR FOR SOURCE GROUND RETURN</t>
  </si>
  <si>
    <t>33622</t>
  </si>
  <si>
    <t>4P SPREADER 630/1600A</t>
  </si>
  <si>
    <t>33623</t>
  </si>
  <si>
    <t>33642</t>
  </si>
  <si>
    <t>1 VERTICAL CONNECTION ADAPTER</t>
  </si>
  <si>
    <t>33643</t>
  </si>
  <si>
    <t>33644</t>
  </si>
  <si>
    <t>1 CABLE LUG ADAPTER 4P</t>
  </si>
  <si>
    <t>33645</t>
  </si>
  <si>
    <t>33646</t>
  </si>
  <si>
    <t>3 INTERPHASE BARRIERS FOR FRONT CONNECTI</t>
  </si>
  <si>
    <t>33659</t>
  </si>
  <si>
    <t>MX 024/030 VAC/VDC FOR FIXED BREAKER</t>
  </si>
  <si>
    <t>33660</t>
  </si>
  <si>
    <t>MX 048/060 VAC/VDC FOR FIXED BREAKER</t>
  </si>
  <si>
    <t>33662</t>
  </si>
  <si>
    <t>MX 200/250 VAC/VDC FIXED BREA KER</t>
  </si>
  <si>
    <t>33664</t>
  </si>
  <si>
    <t>MX 380/480 VAC FOR FIXED BREAKER</t>
  </si>
  <si>
    <t>33668</t>
  </si>
  <si>
    <t>MN 024/030 VAC/VDC FOR FIXED BREAKER</t>
  </si>
  <si>
    <t>33671</t>
  </si>
  <si>
    <t>MN 200/250 VAC/VDC FOR FIXED BREAKER</t>
  </si>
  <si>
    <t>33673</t>
  </si>
  <si>
    <t>MN 380/480 VAC FOR FIXED BREAKER</t>
  </si>
  <si>
    <t>33682</t>
  </si>
  <si>
    <t>ADJUSTABLE DELAY UNIT FOR MN 200/250 VAC</t>
  </si>
  <si>
    <t>33751</t>
  </si>
  <si>
    <t>CONNECTED POSITION CONTACT</t>
  </si>
  <si>
    <t>33752</t>
  </si>
  <si>
    <t>TEST POSITION CONTACT</t>
  </si>
  <si>
    <t>33753</t>
  </si>
  <si>
    <t>dISCONNECTED POSITION CONTACT</t>
  </si>
  <si>
    <t>33767</t>
  </si>
  <si>
    <t>BREAKER MISMATCH PROTECTION</t>
  </si>
  <si>
    <t>33786</t>
  </si>
  <si>
    <t>DOOR INTERLOCK (RIGHT-HAND SIDE OF CHASS</t>
  </si>
  <si>
    <t>33810</t>
  </si>
  <si>
    <t>MX 024/030 VAC/VDC FOR DRAWOUT BREAKER</t>
  </si>
  <si>
    <t>33813</t>
  </si>
  <si>
    <t>MX 200/250 VAC/VDC FOR DRAWOUT BREAKER</t>
  </si>
  <si>
    <t>33815</t>
  </si>
  <si>
    <t>MX 380/480 VAC FOR DRAWOUT BREAKER</t>
  </si>
  <si>
    <t>33819</t>
  </si>
  <si>
    <t>MN 024/030 VAC/VDC FOR DRAWOUT BREAKER</t>
  </si>
  <si>
    <t>33822</t>
  </si>
  <si>
    <t>MN 200/250 VAC/VDC FOR DRAWOUT BREAKER</t>
  </si>
  <si>
    <t>33824</t>
  </si>
  <si>
    <t>MN 380/480 VAC FOR DRAWOUT BREAKER</t>
  </si>
  <si>
    <t>33863</t>
  </si>
  <si>
    <t>STANDARD BLACK DIRECT ROTARY HAN DLE</t>
  </si>
  <si>
    <t>33878</t>
  </si>
  <si>
    <t>STANDARD EXTENDED ROTARY HANDLE</t>
  </si>
  <si>
    <t>33890</t>
  </si>
  <si>
    <t>INTERLOCKING KIT FOR 2 BREAKERS WITH ROT</t>
  </si>
  <si>
    <t>33912</t>
  </si>
  <si>
    <t>ROD-TYPE INTERLOCKING 2 FIXED BREAKERS</t>
  </si>
  <si>
    <t>34035</t>
  </si>
  <si>
    <t>EXTERNAL SENSOR FOR NEUTRAL OR EARTH FLT</t>
  </si>
  <si>
    <t>34036</t>
  </si>
  <si>
    <t>41940</t>
  </si>
  <si>
    <t>RONIS LOCK 1351 (NS100/630- C1251/IN1000</t>
  </si>
  <si>
    <t>41950</t>
  </si>
  <si>
    <t>2 RONIS LOCKS 1351(1 KEY) NS100/630 C801</t>
  </si>
  <si>
    <t>44936</t>
  </si>
  <si>
    <t>PADLOCKING DEVICE C125/C1251NHL</t>
  </si>
  <si>
    <t>47280</t>
  </si>
  <si>
    <t>MICROLOGIC 2.0 E for MASTERPACT NT/NW fixed</t>
  </si>
  <si>
    <t>47281</t>
  </si>
  <si>
    <t>MICROLOGIC 2.0 E for MASTERPACT NT withdrawable</t>
  </si>
  <si>
    <t>47283</t>
  </si>
  <si>
    <t>MICROLOGIC 5.0 E for MASTERPACT NT/NW fixed</t>
  </si>
  <si>
    <t>47284</t>
  </si>
  <si>
    <t>MICROLOGIC 5.0 E for MASTERPACT NT withdrawable</t>
  </si>
  <si>
    <t>47285</t>
  </si>
  <si>
    <t>47287</t>
  </si>
  <si>
    <t>MICROLOGIC 7.0 FOR FIXED</t>
  </si>
  <si>
    <t>47288</t>
  </si>
  <si>
    <t>MICROLOGIC 6.0 E for MASTERPACT NT/NW fixed</t>
  </si>
  <si>
    <t>47289</t>
  </si>
  <si>
    <t>MICROLOGIC 5.0 P FOR FIXED</t>
  </si>
  <si>
    <t>47290</t>
  </si>
  <si>
    <t>MICROLOGIC 6.0 P FOR FIXED</t>
  </si>
  <si>
    <t>47291</t>
  </si>
  <si>
    <t>MICROLOGIC 7.0 P FOR FIXED</t>
  </si>
  <si>
    <t>47292</t>
  </si>
  <si>
    <t>MICROLOGIC 6.0 E for MASTERPACT NT withdrawable</t>
  </si>
  <si>
    <t>47297</t>
  </si>
  <si>
    <t>MICROLOGIC 5.0 P FOR DRAWOUT</t>
  </si>
  <si>
    <t>47298</t>
  </si>
  <si>
    <t>MICROLOGIC 6.0 P FOR DRAWOUT</t>
  </si>
  <si>
    <t>47342</t>
  </si>
  <si>
    <t>1 READY-TO-CLOSE CONTACT FOR FIXED BREAK</t>
  </si>
  <si>
    <t>47350</t>
  </si>
  <si>
    <t>XF 024/030 VAC/VDC FOR FIXED</t>
  </si>
  <si>
    <t>47353</t>
  </si>
  <si>
    <t>XF 200/250 VAC/VDC FOR FIXED BREAKER</t>
  </si>
  <si>
    <t>47355</t>
  </si>
  <si>
    <t>XF 380/480 VAC FOR FIXED</t>
  </si>
  <si>
    <t>47360</t>
  </si>
  <si>
    <t>47363</t>
  </si>
  <si>
    <t>MX 200/250 VAC/VDC FOR FIXED BREAKER</t>
  </si>
  <si>
    <t>47365</t>
  </si>
  <si>
    <t>MX 380/480 VAC FOR FIXED</t>
  </si>
  <si>
    <t>47370</t>
  </si>
  <si>
    <t>2ND MX 024/030 VAC/VDC FOR</t>
  </si>
  <si>
    <t>47373</t>
  </si>
  <si>
    <t>2ND MX 200/250 VAC/VDC FOR FIXED BREAKER</t>
  </si>
  <si>
    <t>47375</t>
  </si>
  <si>
    <t>2ND MX 380/480 VAC FOR FIXED</t>
  </si>
  <si>
    <t>47380</t>
  </si>
  <si>
    <t>47383</t>
  </si>
  <si>
    <t>47385</t>
  </si>
  <si>
    <t>MN 380/480 VAC FOR FIXED</t>
  </si>
  <si>
    <t>47390</t>
  </si>
  <si>
    <t>Motor Mechanism MCH 24VDC</t>
  </si>
  <si>
    <t>47396</t>
  </si>
  <si>
    <t>GEAR MOTOR 200/240 VAC FOR FIXED BREAKER</t>
  </si>
  <si>
    <t>47400</t>
  </si>
  <si>
    <t>GEAR MOTOR 440/480 VAC FOR</t>
  </si>
  <si>
    <t>47432</t>
  </si>
  <si>
    <t>READY-TO-CLOSE CONTACT FOR DRAWOUT BREAK</t>
  </si>
  <si>
    <t>47440</t>
  </si>
  <si>
    <t>XF 024/030 VAC/VDC FOR DRAWOUT</t>
  </si>
  <si>
    <t>47443</t>
  </si>
  <si>
    <t>XF 200/250 VAC/VDC FOR DRAWOUT BREAKER</t>
  </si>
  <si>
    <t>47445</t>
  </si>
  <si>
    <t>XF 380/480 VAC FOR DRAWOUT</t>
  </si>
  <si>
    <t>47450</t>
  </si>
  <si>
    <t>47453</t>
  </si>
  <si>
    <t>2ND MX 200/250 VAC/VDC FOR DRAWOUT BREAK</t>
  </si>
  <si>
    <t>47455</t>
  </si>
  <si>
    <t>2ND MX 380/480 VAC FOR DRAWOUT</t>
  </si>
  <si>
    <t>47460</t>
  </si>
  <si>
    <t>GEAR MOTOR 024/030 VDC FOR</t>
  </si>
  <si>
    <t>47466</t>
  </si>
  <si>
    <t>GEAR MOTOR 200/240 VAC FOR DRAWOUT BREAK</t>
  </si>
  <si>
    <t>47468</t>
  </si>
  <si>
    <t>GEAR MOTOR 277/415 VAC FOR</t>
  </si>
  <si>
    <t>47512</t>
  </si>
  <si>
    <t>BPFE ELECTRICAL CLOSING PUSHBUTTON</t>
  </si>
  <si>
    <t>47926</t>
  </si>
  <si>
    <t>CABLE-TYPE INTERLOCK PLATE FOR FIXED OR</t>
  </si>
  <si>
    <t>48182</t>
  </si>
  <si>
    <t>48198</t>
  </si>
  <si>
    <t>BLOCK OF 4 OF CONTACTS FOR FIXED BREAKER</t>
  </si>
  <si>
    <t>48203</t>
  </si>
  <si>
    <t>REMOTE RESET 200/240 VAC FOR FIXED BREAK</t>
  </si>
  <si>
    <t>48206</t>
  </si>
  <si>
    <t>48212</t>
  </si>
  <si>
    <t>48214</t>
  </si>
  <si>
    <t>GEAR MOTOR 380/415 VAC FOR</t>
  </si>
  <si>
    <t>48361</t>
  </si>
  <si>
    <t>MICROLOGIC 6.0 A FOR DRAWOUT BREAKER</t>
  </si>
  <si>
    <t>48362</t>
  </si>
  <si>
    <t>48363</t>
  </si>
  <si>
    <t>MICROLOGIC 5.0 P FOR DRAWOUT BREAKER</t>
  </si>
  <si>
    <t>48364</t>
  </si>
  <si>
    <t>48365</t>
  </si>
  <si>
    <t>MICROLOGIC 7.0 P FOR DRAWOUT</t>
  </si>
  <si>
    <t>48468</t>
  </si>
  <si>
    <t>BLOCK OF 4 OF CONTACTS FOR DRAWOUT BREAK</t>
  </si>
  <si>
    <t>48469</t>
  </si>
  <si>
    <t>1 READY-TO-CLOSE CONTACT FOR NW/NT D/O</t>
  </si>
  <si>
    <t>48473</t>
  </si>
  <si>
    <t>REMOTE RESET 200/250 VAC FOR</t>
  </si>
  <si>
    <t>48481</t>
  </si>
  <si>
    <t>XF 024/030 VAC/VDC FOR DRAWOUT BREAKER</t>
  </si>
  <si>
    <t>48484</t>
  </si>
  <si>
    <t>48486</t>
  </si>
  <si>
    <t>48491</t>
  </si>
  <si>
    <t>48494</t>
  </si>
  <si>
    <t>48496</t>
  </si>
  <si>
    <t>MX 380/480 VAC FOR DRAWOUT</t>
  </si>
  <si>
    <t>48498</t>
  </si>
  <si>
    <t>MICROLOGIC 2.0 E for MASTERPACT NW withdrawable</t>
  </si>
  <si>
    <t>48499</t>
  </si>
  <si>
    <t>MICROLOGIC 5.0 E for MASTERPACT NW withdrawable</t>
  </si>
  <si>
    <t>48501</t>
  </si>
  <si>
    <t>48504</t>
  </si>
  <si>
    <t>48506</t>
  </si>
  <si>
    <t>MN 380/480 VAC FOR DRAWOUT</t>
  </si>
  <si>
    <t>48511</t>
  </si>
  <si>
    <t>48514</t>
  </si>
  <si>
    <t>48521</t>
  </si>
  <si>
    <t>GEAR MOTOR 024/030 VDC FOR DRAWOUT BREAK</t>
  </si>
  <si>
    <t>48527</t>
  </si>
  <si>
    <t>48529</t>
  </si>
  <si>
    <t>48534</t>
  </si>
  <si>
    <t>48579</t>
  </si>
  <si>
    <t>48580</t>
  </si>
  <si>
    <t>DOOR INTERLOCK (LEFT-HAND SIDE OF CHASSI</t>
  </si>
  <si>
    <t>48582</t>
  </si>
  <si>
    <t>RACKING INTERLOCK (LOCKOUT WITH DOOR OPE</t>
  </si>
  <si>
    <t>48601</t>
  </si>
  <si>
    <t>ESCUTCHEON FOR FIXED BREAKER</t>
  </si>
  <si>
    <t>48603</t>
  </si>
  <si>
    <t>ESCUTCHEON FOR DRAWOUT BREAKER</t>
  </si>
  <si>
    <t>48604</t>
  </si>
  <si>
    <t>TRANSPARENT COVER FOR ESCUTCHEON ON DRAW</t>
  </si>
  <si>
    <t>48605</t>
  </si>
  <si>
    <t>ESCUTCHEON BLANKING PLATE</t>
  </si>
  <si>
    <t>48608</t>
  </si>
  <si>
    <t>CABLETYPE INTERLOC. 3 FI OR D/O BREAKERS</t>
  </si>
  <si>
    <t>48609</t>
  </si>
  <si>
    <t>48610</t>
  </si>
  <si>
    <t>48612</t>
  </si>
  <si>
    <t>ROD-TYPE INTERLOCKING FOR 2 FIXED OR DRA</t>
  </si>
  <si>
    <t>48891</t>
  </si>
  <si>
    <t>MDGF SUMMING MODULE</t>
  </si>
  <si>
    <t>54655</t>
  </si>
  <si>
    <t>ADAPTATION KIT UA/BA</t>
  </si>
  <si>
    <t>65290</t>
  </si>
  <si>
    <t xml:space="preserve"> MICROLOGIC 5.0 P FOR FIXED COMPACT NS    </t>
  </si>
  <si>
    <t>65291</t>
  </si>
  <si>
    <t xml:space="preserve">MICROLOGIC 6.0 P FOR FIXED COMPACT NS          </t>
  </si>
  <si>
    <t>65292</t>
  </si>
  <si>
    <t xml:space="preserve">MICROLOGIC 7.0 P FOR FIXED COMPACT NS               </t>
  </si>
  <si>
    <t>65293</t>
  </si>
  <si>
    <t xml:space="preserve"> MICROLOGIC 5.0 P FOR DRAWOUT BREAKER COM        </t>
  </si>
  <si>
    <t>65294</t>
  </si>
  <si>
    <t xml:space="preserve">MICROLOGIC 6.0 P FOR DRAWOUT BREAKER COM                </t>
  </si>
  <si>
    <t>65305</t>
  </si>
  <si>
    <t>MICROLOGIC 5.0 A FOR NT DRAWOUT BREAKER</t>
  </si>
  <si>
    <t>65306</t>
  </si>
  <si>
    <t>MICROLOGIC 6.0 A FOR NT DRAWOUT BREAKER</t>
  </si>
  <si>
    <t>65307</t>
  </si>
  <si>
    <t>MICROLOGIC 7.0 A FOR NT DRAWOUT BREAKER</t>
  </si>
  <si>
    <t>ATSNS06bH3E2</t>
  </si>
  <si>
    <t>ATS NS  630A-B  H 3P  ELE MLOGIC 2</t>
  </si>
  <si>
    <t>ATSNS06bH4E2</t>
  </si>
  <si>
    <t>ATS NS  630A-B  H 4P  ELE MLOGIC 2</t>
  </si>
  <si>
    <t>ATSNS06bN3E2</t>
  </si>
  <si>
    <t>ATS NS  630A-B  N 3P  ELE MLOGIC 2</t>
  </si>
  <si>
    <t>ATSNS06bN4E2</t>
  </si>
  <si>
    <t>ATS NS  630A-B  N 4P  ELE MLOGIC 2</t>
  </si>
  <si>
    <t>ATSNS080H3E2</t>
  </si>
  <si>
    <t>ATS NS 800A H 3P  ELE MLOGIC 2</t>
  </si>
  <si>
    <t>ATSNS080H4E2</t>
  </si>
  <si>
    <t>ATS NS 800A H 4P  ELE MLOGIC 2</t>
  </si>
  <si>
    <t>ATSNS080N3E2</t>
  </si>
  <si>
    <t>ATS NS 800A N 3P  ELE MLOGIC 2</t>
  </si>
  <si>
    <t>ATSNS080N4E2</t>
  </si>
  <si>
    <t>ATS NS 800A N 4P  ELE MLOGIC 2</t>
  </si>
  <si>
    <t>ATSNS100H3E2</t>
  </si>
  <si>
    <t>ATS NS 1000A H 3P  ELE MLOGIC 2</t>
  </si>
  <si>
    <t>ATSNS100H4E2</t>
  </si>
  <si>
    <t>ATS NS 1000A H 4P  ELE MLOGIC 2</t>
  </si>
  <si>
    <t>ATSNS100N3E2</t>
  </si>
  <si>
    <t>ATS NS 1000A N 3P  ELE MLOGIC 2</t>
  </si>
  <si>
    <t>ATSNS100N4E2</t>
  </si>
  <si>
    <t>ATS NS 1000A N 4P  ELE MLOGIC 2</t>
  </si>
  <si>
    <t>ATSNS125H3E2</t>
  </si>
  <si>
    <t>ATS NS 1250A H 3P  ELE MLOGIC 2</t>
  </si>
  <si>
    <t>ATSNS125H4E2</t>
  </si>
  <si>
    <t>ATS NS 1250A H 4P  ELE MLOGIC 2</t>
  </si>
  <si>
    <t>ATSNS125N3E2</t>
  </si>
  <si>
    <t>ATS NS 1250A N 3P  ELE MLOGIC 2</t>
  </si>
  <si>
    <t>ATSNS125N4E2</t>
  </si>
  <si>
    <t>ATS NS 1250A N 4P  ELE MLOGIC 2</t>
  </si>
  <si>
    <t>ATSNS160H3E2</t>
  </si>
  <si>
    <t>ATS NS 1600A H 3P  ELE MLOGIC 2</t>
  </si>
  <si>
    <t>ATSNS160H4E2</t>
  </si>
  <si>
    <t>ATS NS 1600A H 4P  ELE MLOGIC 2</t>
  </si>
  <si>
    <t>ATSNS160N3E2</t>
  </si>
  <si>
    <t>ATS NS 1600A N 3P  ELE MLOGIC 2</t>
  </si>
  <si>
    <t>ATSNS160N4E2</t>
  </si>
  <si>
    <t>ATS NS 1600A N 4P  ELE MLOGIC 2</t>
  </si>
  <si>
    <t>ATSNSX010F3FTM</t>
  </si>
  <si>
    <t>ATS NSX 100A F-3P FIX TM-D</t>
  </si>
  <si>
    <t>ATSNSX010F4FTM</t>
  </si>
  <si>
    <t>ATS NSX 100A F-4P FIX TM-D</t>
  </si>
  <si>
    <t>ATSNSX010H3FTM</t>
  </si>
  <si>
    <t>ATS NSX 100A H-3P FIX TM-D</t>
  </si>
  <si>
    <t>ATSNSX010H4FTM</t>
  </si>
  <si>
    <t>ATS NSX 100A H-4P FIX TM-D</t>
  </si>
  <si>
    <t>ATSNSX016F3FTM</t>
  </si>
  <si>
    <t>ATS NSX 160A F-3P FIX TM-D</t>
  </si>
  <si>
    <t>ATSNSX016F4FTM</t>
  </si>
  <si>
    <t>ATS NSX 160A F-4P FIX TM-D</t>
  </si>
  <si>
    <t>ATSNSX016H3FTM</t>
  </si>
  <si>
    <t>ATS NSX 160A H-3P FIX TM-D</t>
  </si>
  <si>
    <t>ATSNSX016H4FTM</t>
  </si>
  <si>
    <t>ATS NSX 160A H-4P FIX TM-D</t>
  </si>
  <si>
    <t>ATSNSX025F3FTM</t>
  </si>
  <si>
    <t>ATS NSX 250F 3P TRIP UNIT TM250D</t>
  </si>
  <si>
    <t>ATSNSX025F4FTM</t>
  </si>
  <si>
    <t>ATS NSX 250A F-4P FIX TM-D</t>
  </si>
  <si>
    <t>ATSNSX025H3FTM</t>
  </si>
  <si>
    <t>ATS NSX 250A H-3P FIX TM-D</t>
  </si>
  <si>
    <t>ATSNSX025H4FTM</t>
  </si>
  <si>
    <t>ATS NSX 250A H-4P FIX TM-D</t>
  </si>
  <si>
    <t>ATSNSX040H3FMI2</t>
  </si>
  <si>
    <t>ATS NSX 400A H-3P FIX SE</t>
  </si>
  <si>
    <t>ATSNSX040H4FMI2</t>
  </si>
  <si>
    <t>ATS NSX 400A H-4P FIX SE</t>
  </si>
  <si>
    <t>ATSNSX040N3FMI2</t>
  </si>
  <si>
    <t>ATS NSX 400A N-3P FIX SE</t>
  </si>
  <si>
    <t>ATSNSX040N4FMI2</t>
  </si>
  <si>
    <t>ATS NSX 400A N-4P FIX SE</t>
  </si>
  <si>
    <t>ATSNSX063H3FMI2</t>
  </si>
  <si>
    <t>ATS NSX 630A H-3P FIX SE</t>
  </si>
  <si>
    <t>ATSNSX063H4FMI2</t>
  </si>
  <si>
    <t>ATS NSX 630A H-4P FIX SE</t>
  </si>
  <si>
    <t>ATSNSX063N3FMI2</t>
  </si>
  <si>
    <t>ATS NSX 630A N-3P FIX SE</t>
  </si>
  <si>
    <t>ATSNSX063N4FMI2</t>
  </si>
  <si>
    <t>ATS NSX 630A N-4P FIX SE</t>
  </si>
  <si>
    <t>CA2KN22B7</t>
  </si>
  <si>
    <t>K CONTROL RELAY 2NO 2NC 24V AC COIL</t>
  </si>
  <si>
    <t>3.1 TESYS D CONTROL &amp; PROTECTION, TERMINAL BLOCKS, THERMAL MANGEMENT</t>
  </si>
  <si>
    <t>CA2KN22E7</t>
  </si>
  <si>
    <t>ELECTROMAGNETIC RELAY</t>
  </si>
  <si>
    <t>CA2KN22F7</t>
  </si>
  <si>
    <t>CA2KN22M7</t>
  </si>
  <si>
    <t>K CONTROL RELAY 2NO 2NC 220V AC COIL</t>
  </si>
  <si>
    <t>CA2KN22P7</t>
  </si>
  <si>
    <t>CA2KN22Q7</t>
  </si>
  <si>
    <t>CA2KN22R7</t>
  </si>
  <si>
    <t>CA2KN22U7</t>
  </si>
  <si>
    <t>CA2KN31B7</t>
  </si>
  <si>
    <t>CA2KN31E7</t>
  </si>
  <si>
    <t>K CONTROL RELAY 3NO 1NC 48V AC COIL</t>
  </si>
  <si>
    <t>CA2KN31F7</t>
  </si>
  <si>
    <t>K CONTROL RELAY 3NO 1NC 110V AC COIL</t>
  </si>
  <si>
    <t>CA2KN31M7</t>
  </si>
  <si>
    <t>CA2KN31P7</t>
  </si>
  <si>
    <t>CA2KN31U7</t>
  </si>
  <si>
    <t>CA2KN40B7</t>
  </si>
  <si>
    <t>CA2KN40E7</t>
  </si>
  <si>
    <t>CA2KN40F7</t>
  </si>
  <si>
    <t>CA2KN40M7</t>
  </si>
  <si>
    <t>CA2KN40N7</t>
  </si>
  <si>
    <t>CA2KN40P7</t>
  </si>
  <si>
    <t>CA3KN22BD</t>
  </si>
  <si>
    <t>CA3KN22FD</t>
  </si>
  <si>
    <t>K CONTROL RELAY 2NO 2NC 110VDC COIL</t>
  </si>
  <si>
    <t>CA3KN22MD</t>
  </si>
  <si>
    <t>K CONTROL RELAY 2NO 2NC 220VDC COIL</t>
  </si>
  <si>
    <t>CA3KN22ND</t>
  </si>
  <si>
    <t>CA3KN31BD</t>
  </si>
  <si>
    <t>CA3KN31ED</t>
  </si>
  <si>
    <t>CA3KN31FD</t>
  </si>
  <si>
    <t>K CONTROL RELAY 3NO 1NC 110VDC COIL</t>
  </si>
  <si>
    <t>CA3KN31MD</t>
  </si>
  <si>
    <t>CA3KN40BD</t>
  </si>
  <si>
    <t>K CONTROL RELAY 4NO 24VDC COIL</t>
  </si>
  <si>
    <t>CA3KN40ED</t>
  </si>
  <si>
    <t>CA3KN40FD</t>
  </si>
  <si>
    <t>CA3KN40MD</t>
  </si>
  <si>
    <t>CA4KN22BW3</t>
  </si>
  <si>
    <t>K CONTROL RELAY 2NO 2NC 24V AC LOW CONS</t>
  </si>
  <si>
    <t>CA4KN22FW3</t>
  </si>
  <si>
    <t>CA4KN31BW3</t>
  </si>
  <si>
    <t>CA4KN40BW3</t>
  </si>
  <si>
    <t>K CONTROL RELAY 4NO 24V AC LOW CONSUMP</t>
  </si>
  <si>
    <t>CA4KN40FW3</t>
  </si>
  <si>
    <t>Cont. Aux. BC PCB</t>
  </si>
  <si>
    <t>CAD32B7</t>
  </si>
  <si>
    <t>AUXILIARY CONTACTOR</t>
  </si>
  <si>
    <t>CAD32BD</t>
  </si>
  <si>
    <t>CAD32BL</t>
  </si>
  <si>
    <t>CAD32D7</t>
  </si>
  <si>
    <t>CAD32E7</t>
  </si>
  <si>
    <t>CAD32ED</t>
  </si>
  <si>
    <t>CAD32EL</t>
  </si>
  <si>
    <t>CAD32F7</t>
  </si>
  <si>
    <t>CAD32FD</t>
  </si>
  <si>
    <t>CAD32G7</t>
  </si>
  <si>
    <t>CAD32GD</t>
  </si>
  <si>
    <t>CAD32M7</t>
  </si>
  <si>
    <t>CAD32MD</t>
  </si>
  <si>
    <t>CAD32N7</t>
  </si>
  <si>
    <t>CAD32P7</t>
  </si>
  <si>
    <t>CAD32Q7</t>
  </si>
  <si>
    <t>CAD32R7</t>
  </si>
  <si>
    <t>CAD32T7</t>
  </si>
  <si>
    <t>CAD32U7</t>
  </si>
  <si>
    <t>CAD32UD</t>
  </si>
  <si>
    <t>CAD32V7</t>
  </si>
  <si>
    <t>CAD32X7</t>
  </si>
  <si>
    <t>CAD32Y7</t>
  </si>
  <si>
    <t>CAD32Z7</t>
  </si>
  <si>
    <t>CAD50AL</t>
  </si>
  <si>
    <t>CAD50B7</t>
  </si>
  <si>
    <t>CAD50BD</t>
  </si>
  <si>
    <t>CAD50BL</t>
  </si>
  <si>
    <t>CAD50E7</t>
  </si>
  <si>
    <t>CAD50ED</t>
  </si>
  <si>
    <t>CAD50F7</t>
  </si>
  <si>
    <t>CAD50FD</t>
  </si>
  <si>
    <t>CAD50G7</t>
  </si>
  <si>
    <t>CAD50GD</t>
  </si>
  <si>
    <t>CAD50L7</t>
  </si>
  <si>
    <t>CAD50M7</t>
  </si>
  <si>
    <t>CAD50MD</t>
  </si>
  <si>
    <t>CAD50P7</t>
  </si>
  <si>
    <t>CAD50R7</t>
  </si>
  <si>
    <t>CAD50RD</t>
  </si>
  <si>
    <t>CAD50U7</t>
  </si>
  <si>
    <t>CAE22F5</t>
  </si>
  <si>
    <t>CONTROL RELAY TESYS E 2NO 2NC 110VAC</t>
  </si>
  <si>
    <t>2.7 EASYPACT TVS</t>
  </si>
  <si>
    <t>CAE22M5</t>
  </si>
  <si>
    <t>CONTROL RELAY TESYS E 2NO 2NC 220VAC</t>
  </si>
  <si>
    <t>CAE22N5</t>
  </si>
  <si>
    <t>CONTROL RELAY TESYS E 2NO 2NC 415VAC</t>
  </si>
  <si>
    <t>CAE22Q5</t>
  </si>
  <si>
    <t>CONTROL RELAY TESYS E 2NO 2NC 380VAC</t>
  </si>
  <si>
    <t>CAE22R5</t>
  </si>
  <si>
    <t>CONTROL RELAY TESYS E 2NO 2NC 440VAC</t>
  </si>
  <si>
    <t>CAE22U5</t>
  </si>
  <si>
    <t>CONTROL RELAY TESYS E 2NO 2NC 240VAC</t>
  </si>
  <si>
    <t>CAE31B5</t>
  </si>
  <si>
    <t xml:space="preserve">CONTROL RELAY TESYS E 3NO 1NC </t>
  </si>
  <si>
    <t>CAE31F5</t>
  </si>
  <si>
    <t>CONTROL RELAY TESYS E 3NO 1NC 110VAC</t>
  </si>
  <si>
    <t>CAE31M5</t>
  </si>
  <si>
    <t>CONTROL RELAY TESYS E 3NO 1NC 220VAC</t>
  </si>
  <si>
    <t>CAE31N5</t>
  </si>
  <si>
    <t>CONTROL RELAY TESYS E 3NO 1NC 415VAC</t>
  </si>
  <si>
    <t>CAE31R5</t>
  </si>
  <si>
    <t>CONTROL RELAY TESYS E 3NO 1NC 440VAC</t>
  </si>
  <si>
    <t>CAE31U5</t>
  </si>
  <si>
    <t>CONTROL RELAY TESYS E 3NO 1NC 240VAC</t>
  </si>
  <si>
    <t>CAE40B5</t>
  </si>
  <si>
    <t xml:space="preserve">CONTROL RELAY TESYS E 4NO COIL </t>
  </si>
  <si>
    <t>CAE40E5</t>
  </si>
  <si>
    <t>CONTROL RELAY TESYS E 4NO COIL 48VAC</t>
  </si>
  <si>
    <t>CAE40F5</t>
  </si>
  <si>
    <t>CONTROL RELAY TESYS E 4NO COIL 110VAC</t>
  </si>
  <si>
    <t>CAE40M5</t>
  </si>
  <si>
    <t>CONTROL RELAY TESYS E 4NO COIL 220VAC</t>
  </si>
  <si>
    <t>CAE40N5</t>
  </si>
  <si>
    <t>CONTROL RELAY TESYS E 4NO COIL 415VAC</t>
  </si>
  <si>
    <t>CAE40R5</t>
  </si>
  <si>
    <t>CONTROL RELAY TESYS E 4NO COIL 440VAC</t>
  </si>
  <si>
    <t>DF101</t>
  </si>
  <si>
    <t>FUSE HOLDER 1P 32A FOR FUSE 10 X 38 MM</t>
  </si>
  <si>
    <t>DF101N</t>
  </si>
  <si>
    <t>FUSE HOLDER 1P N 32A FOR FUSE 10 X 38 MM</t>
  </si>
  <si>
    <t>DF101NV</t>
  </si>
  <si>
    <t>DF101V</t>
  </si>
  <si>
    <t>DF102</t>
  </si>
  <si>
    <t>FUSE HOLDER 2P 32A FOR FUSE 10 X 38 MM</t>
  </si>
  <si>
    <t>DF102V</t>
  </si>
  <si>
    <t>DF103</t>
  </si>
  <si>
    <t>FUSE HOLDER 3P 32A FOR FUSE 10 X 38 MM</t>
  </si>
  <si>
    <t>DF103N</t>
  </si>
  <si>
    <t>FUSE HOLDER 3P N 32A FOR FUSE 10 X 38 MM</t>
  </si>
  <si>
    <t>DF103NV</t>
  </si>
  <si>
    <t>DF103V</t>
  </si>
  <si>
    <t>DF10N</t>
  </si>
  <si>
    <t>FUSE HOLDER N 32A FOR FUSE 10 X 38 MM</t>
  </si>
  <si>
    <t>DF141</t>
  </si>
  <si>
    <t>FUSE HOLDER 1P 50A FOR FUSE 14 X 51 MM</t>
  </si>
  <si>
    <t>DF141N</t>
  </si>
  <si>
    <t>FUSE HOLDER 1P N 50A FOR FUSE 14 X 51 MM</t>
  </si>
  <si>
    <t>DF141V</t>
  </si>
  <si>
    <t>DF142V</t>
  </si>
  <si>
    <t>FUSE HOLDER 2P 50A FOR FUSE 14 X 51 MM</t>
  </si>
  <si>
    <t>DF143C</t>
  </si>
  <si>
    <t>FUSE HOLDER 3P 50A FOR FUSE 14 X 51 MM</t>
  </si>
  <si>
    <t>DF143NC</t>
  </si>
  <si>
    <t>FUSE HOLDER 3P N 50A FOR FUSE 14 X 51 MM</t>
  </si>
  <si>
    <t>DF143NVC</t>
  </si>
  <si>
    <t>DF143VC</t>
  </si>
  <si>
    <t>DF14N</t>
  </si>
  <si>
    <t>FUSE HOLDER N 50A FOR FUSE 14 X 51 MM</t>
  </si>
  <si>
    <t>DF221</t>
  </si>
  <si>
    <t>FUSE HOLDER 1P 125A FOR FUSE 22 X 58 MM</t>
  </si>
  <si>
    <t>DF222</t>
  </si>
  <si>
    <t>FUSE HOLDER 2P 125A FOR FUSE 22 X 58 MM</t>
  </si>
  <si>
    <t>DF222V</t>
  </si>
  <si>
    <t>DF223C</t>
  </si>
  <si>
    <t>FUSE HOLDER 3P 125A FOR FUSE 22 X 58 MM</t>
  </si>
  <si>
    <t>DF223NC</t>
  </si>
  <si>
    <t>FUSE HOLDER 3P N 125A FOR FUSE 22 X 58 M</t>
  </si>
  <si>
    <t>DF223VC</t>
  </si>
  <si>
    <t>DF2BA0200</t>
  </si>
  <si>
    <t>FUSE 8,5X31,5 AM 1A       -</t>
  </si>
  <si>
    <t>DF2BA0400</t>
  </si>
  <si>
    <t>DF2BA0600</t>
  </si>
  <si>
    <t>FUSE 8,5X31,5 AM 6A       -</t>
  </si>
  <si>
    <t>DF2CA005</t>
  </si>
  <si>
    <t>FUSE</t>
  </si>
  <si>
    <t>DF2CA01</t>
  </si>
  <si>
    <t>DF2CA02</t>
  </si>
  <si>
    <t>DF2CA04</t>
  </si>
  <si>
    <t>DF2CA06</t>
  </si>
  <si>
    <t>DF2CA08</t>
  </si>
  <si>
    <t>DF2CA10</t>
  </si>
  <si>
    <t>DF2CA12</t>
  </si>
  <si>
    <t>DF2CA16</t>
  </si>
  <si>
    <t>DF2CA20</t>
  </si>
  <si>
    <t>DF2CA25</t>
  </si>
  <si>
    <t>DF2CA32</t>
  </si>
  <si>
    <t>DF2EA16</t>
  </si>
  <si>
    <t>DF2EA20</t>
  </si>
  <si>
    <t>DF2EA25</t>
  </si>
  <si>
    <t>DF2EA32</t>
  </si>
  <si>
    <t>DF2EA40</t>
  </si>
  <si>
    <t>DF2EA50</t>
  </si>
  <si>
    <t>DF2FA100</t>
  </si>
  <si>
    <t>DF2FA125</t>
  </si>
  <si>
    <t>DF2FA40</t>
  </si>
  <si>
    <t>DF2FA50</t>
  </si>
  <si>
    <t>DF2FA63</t>
  </si>
  <si>
    <t>DF2FA80</t>
  </si>
  <si>
    <t>DF81</t>
  </si>
  <si>
    <t>FUSE HOLDER 1P 25A FOR FUSE 8,5 X 31,5 M</t>
  </si>
  <si>
    <t>DF81N</t>
  </si>
  <si>
    <t>FUSE HOLDER 1P N 25A FOR FUSE 8,5 X 31,5</t>
  </si>
  <si>
    <t>DF81V</t>
  </si>
  <si>
    <t>DF82</t>
  </si>
  <si>
    <t>FUSE HOLDER 2P 25A FOR FUSE 8,5 X 31,5 M</t>
  </si>
  <si>
    <t>DF83</t>
  </si>
  <si>
    <t>FUSE HOLDER 3P 25A FOR FUSE 8,5 X 31,5 M</t>
  </si>
  <si>
    <t>EVS08H3MF20</t>
  </si>
  <si>
    <t>EVS CB 800A 65kA 3P MF ET2 fixed man</t>
  </si>
  <si>
    <t>3.5 EASYPACT EVS - ACCESSORIES</t>
  </si>
  <si>
    <t>EVS08H3MW20</t>
  </si>
  <si>
    <t>EVS CB 800A 65kA 3P MDO ET2 Drawout man</t>
  </si>
  <si>
    <t>EVS08H4MF20</t>
  </si>
  <si>
    <t>EVS CB 800A 65kA 4P MF ET2 fixed man</t>
  </si>
  <si>
    <t>EVS08H4MW20</t>
  </si>
  <si>
    <t>EVS CB 800A 65kA 4P MDO ET2 Drawout man</t>
  </si>
  <si>
    <t>EVS10H3MF20</t>
  </si>
  <si>
    <t>EVS CB1000A 65kA 3P MF ET2 fixed man</t>
  </si>
  <si>
    <t>EVS10H3MW20</t>
  </si>
  <si>
    <t>EVS CB1000A 65kA 3P MDO ET2 Drawout man</t>
  </si>
  <si>
    <t>EVS10H4MF20</t>
  </si>
  <si>
    <t>EVS CB1000A 65kA 4P MF ET2 fixed man</t>
  </si>
  <si>
    <t>EVS10H4MW20</t>
  </si>
  <si>
    <t>EVS CB1000A 65kA 4P MDO ET2 Drawout man</t>
  </si>
  <si>
    <t>EVS12H3MF20</t>
  </si>
  <si>
    <t>EVS CB 1250A 65kA 3P MF ET2 fixed man</t>
  </si>
  <si>
    <t>EVS12H3MW20</t>
  </si>
  <si>
    <t>EVS CB 1250A 65kA 3P MDO ET2 Drawout man</t>
  </si>
  <si>
    <t>EVS12H4MF20</t>
  </si>
  <si>
    <t>EVS CB 1250A 65kA 4P MF ET2 fixed man</t>
  </si>
  <si>
    <t>EVS12H4MW20</t>
  </si>
  <si>
    <t>EVS CB 1250A 65kA 4P MDO ET2 Drawout man</t>
  </si>
  <si>
    <t>EVS16H3MF20</t>
  </si>
  <si>
    <t>EVS CB 1600A 65kA 3P MF ET2 fixed man</t>
  </si>
  <si>
    <t>EVS16H3MW20</t>
  </si>
  <si>
    <t>EVS CB 1600A 65kA 3P MDO ET2 Drawout man</t>
  </si>
  <si>
    <t>EVS16H4MF20</t>
  </si>
  <si>
    <t>EVS CB 1600A 65kA 4P MF ET2 fixed man</t>
  </si>
  <si>
    <t>EVS16H4MW20</t>
  </si>
  <si>
    <t>EVS CB 1600A 65kA 4P MDO ET2 Drawout man</t>
  </si>
  <si>
    <t>EVS20H3MF20</t>
  </si>
  <si>
    <t>EVS CB 2000A 65kA 3P MF ET2 fixed man</t>
  </si>
  <si>
    <t>EVS20H3MW20</t>
  </si>
  <si>
    <t>EVS CB 2000A 65kA 3P MDO ET2 Drawout man</t>
  </si>
  <si>
    <t>EVS20H4MF20</t>
  </si>
  <si>
    <t>EVS CB 2000A 65kA 4P MF ET2 fixed man</t>
  </si>
  <si>
    <t>EVS20H4MW20</t>
  </si>
  <si>
    <t>EVS CB 2000A 65kA 4P MDO ET2 Drawout man</t>
  </si>
  <si>
    <t>EVS25H3MF20</t>
  </si>
  <si>
    <t>EVS CB 2500A 65kA 3P MF ET2 fixed man</t>
  </si>
  <si>
    <t>EVS25H3MW20</t>
  </si>
  <si>
    <t>EVS CB 2500A 65kA 3P MDO ET2 Drawout man</t>
  </si>
  <si>
    <t>EVS25H4MF20</t>
  </si>
  <si>
    <t>EVS CB 2500A 65kA 4P MF ET2 fixed man</t>
  </si>
  <si>
    <t>EVS25H4MW20</t>
  </si>
  <si>
    <t>EVS CB 2500A 65kA 4P MDO ET2 Drawout man</t>
  </si>
  <si>
    <t>EVS32H3MF20</t>
  </si>
  <si>
    <t>EVS CB 3200A 65kA 3P MF ET2 fixed man</t>
  </si>
  <si>
    <t>EVS32H3MW20</t>
  </si>
  <si>
    <t>EVS CB 3200A 65kA 3P MDO ET2 Drawout man</t>
  </si>
  <si>
    <t>EVS32H4MF20</t>
  </si>
  <si>
    <t>EVS CB 3200A 65kA 4P MF ET2 fixed man</t>
  </si>
  <si>
    <t>EVS32H4MW20</t>
  </si>
  <si>
    <t>EVS CB 3200A 65kA 4P MDO ET2 Drawout man</t>
  </si>
  <si>
    <t>EVS40H3MF20</t>
  </si>
  <si>
    <t>EVS CB 4000A 65kA 3P MF ET2 fixed man</t>
  </si>
  <si>
    <t>EVS40H3MW20</t>
  </si>
  <si>
    <t>EVS CB 4000A 65kA 3P MDO ET2 Drawout man</t>
  </si>
  <si>
    <t>EVS40H4MF20</t>
  </si>
  <si>
    <t>EVS CB 4000A 65kA 4P MF ET2 fixed man</t>
  </si>
  <si>
    <t>EVS40H4MW20</t>
  </si>
  <si>
    <t>EVS CB 4000A 65kA 4P MDO ET2 Drawout man</t>
  </si>
  <si>
    <t>EZADINR</t>
  </si>
  <si>
    <t>EZ DIN RAIL ADAPTER</t>
  </si>
  <si>
    <t>2.2 MCCB EASYPACT UP TO 250A AND ACCESSORIES</t>
  </si>
  <si>
    <t>EZAFASB2</t>
  </si>
  <si>
    <t>EZ PHASE BARRIER (2PC)</t>
  </si>
  <si>
    <t>EZALOCK</t>
  </si>
  <si>
    <t>EZ PADLOCK ATTACHEMENT</t>
  </si>
  <si>
    <t>EZAROTDS</t>
  </si>
  <si>
    <t>EZ DIRECT ROTARY HANDLE STD</t>
  </si>
  <si>
    <t>EZAROTE</t>
  </si>
  <si>
    <t>EZ EXTENDED ROTARY HANDLE</t>
  </si>
  <si>
    <t>EZASHT024DC</t>
  </si>
  <si>
    <t>EZ SHUNT TRIP (SHT) 24VDC</t>
  </si>
  <si>
    <t>EZASHT100AC</t>
  </si>
  <si>
    <t>EZ SHUNT TRIP (SHT) 100-130VAC</t>
  </si>
  <si>
    <t>EZASHT200AC</t>
  </si>
  <si>
    <t>EZ SHUNT TRIP (SHT) 200-277VAC</t>
  </si>
  <si>
    <t>EZASHT380AC</t>
  </si>
  <si>
    <t>EZ SHUNT TRIP (SHT) 380-480VAC</t>
  </si>
  <si>
    <t>EZATSHD3P</t>
  </si>
  <si>
    <t>EZ TERMINAL SHIELD 3P</t>
  </si>
  <si>
    <t>EZAUVR380AC</t>
  </si>
  <si>
    <t>EZ UVR 380-415VAC</t>
  </si>
  <si>
    <t>EZAUX01</t>
  </si>
  <si>
    <t>EZ ALARM SWITCH(AL)</t>
  </si>
  <si>
    <t>EZAUX10</t>
  </si>
  <si>
    <t>EZ AUXILIARY SWITCH(AX)</t>
  </si>
  <si>
    <t>EZAUX11</t>
  </si>
  <si>
    <t>EZ AUXILIARY/ALARM SWITCH (AX/AL)</t>
  </si>
  <si>
    <t>EZC100B3015</t>
  </si>
  <si>
    <t>MG EZC100B 7.5kA 3P/3T 15A</t>
  </si>
  <si>
    <t>EZC100B3020</t>
  </si>
  <si>
    <t>MG EZC100B 7.5kA 3P/3T 20A</t>
  </si>
  <si>
    <t>EZC100B3025</t>
  </si>
  <si>
    <t>MG EZC100B 7.5kA 3P/3T 25A</t>
  </si>
  <si>
    <t>EZC100B3030</t>
  </si>
  <si>
    <t>MG EZC100B 7.5kA 3P/3T 30A</t>
  </si>
  <si>
    <t>EZC100B3040</t>
  </si>
  <si>
    <t>MG EZC100B 7.5kA 3P/3T 40A</t>
  </si>
  <si>
    <t>EZC100B3050</t>
  </si>
  <si>
    <t>MG EZC100B 7.5kA 3P/3T 50A</t>
  </si>
  <si>
    <t>EZC100B3060</t>
  </si>
  <si>
    <t>MG EZC100B 7.5kA 3P/3T 60A</t>
  </si>
  <si>
    <t>EZC100F3015</t>
  </si>
  <si>
    <t>MG EZC100 F 10kA 3P/3T 15A</t>
  </si>
  <si>
    <t>EZC100F3020</t>
  </si>
  <si>
    <t>MG EZC100 F 10kA 3P/3T 20A</t>
  </si>
  <si>
    <t>EZC100F3025</t>
  </si>
  <si>
    <t>MG EZC100 F 10kA 3P/3T 25A</t>
  </si>
  <si>
    <t>EZC100F3030</t>
  </si>
  <si>
    <t>MG EZC100 F 10kA 3P/3T 30A</t>
  </si>
  <si>
    <t>EZC100F3040</t>
  </si>
  <si>
    <t>MG EZC100 F 10kA 3P/3T 40A</t>
  </si>
  <si>
    <t>EZC100F3050</t>
  </si>
  <si>
    <t>MG EZC100 F 10kA 3P/3T 50A</t>
  </si>
  <si>
    <t>EZC100F3060</t>
  </si>
  <si>
    <t>MG EZC100 F 10kA 3P/3T 60A</t>
  </si>
  <si>
    <t>EZC100F3075</t>
  </si>
  <si>
    <t>MG EZC100 F 10kA 3P/3T 75A</t>
  </si>
  <si>
    <t>EZC100F3080</t>
  </si>
  <si>
    <t>MG EZC100 F 10kA 3P/3T 80A</t>
  </si>
  <si>
    <t>EZC100F3100</t>
  </si>
  <si>
    <t>MG EZC100 F 10kA 3P/3T 100A</t>
  </si>
  <si>
    <t>EZC100H1015</t>
  </si>
  <si>
    <t>MG EZC100 25KA/240V 1P/1T 15A</t>
  </si>
  <si>
    <t>EZC100H1020</t>
  </si>
  <si>
    <t>MG EZC100 25KA/240V 1P/1T 20A</t>
  </si>
  <si>
    <t>EZC100H1025</t>
  </si>
  <si>
    <t>MG EZC100 25KA/240V 1P/1T 25A</t>
  </si>
  <si>
    <t>EZC100H1030</t>
  </si>
  <si>
    <t>MG EZC100 25KA/240V 1P/1T 30A</t>
  </si>
  <si>
    <t>EZC100H1040</t>
  </si>
  <si>
    <t>MG EZC100 25KA/240V 1P/1T 40A</t>
  </si>
  <si>
    <t>EZC100H1050</t>
  </si>
  <si>
    <t>MG EZC100 25KA/240V 1P/1T 50A</t>
  </si>
  <si>
    <t>EZC100H1060</t>
  </si>
  <si>
    <t>MG EZC100 25KA/240V 1P/1T 60A</t>
  </si>
  <si>
    <t>EZC100H1075</t>
  </si>
  <si>
    <t>MG EZC100 25KA/240V 1P/1T 75A</t>
  </si>
  <si>
    <t>EZC100H1080</t>
  </si>
  <si>
    <t>MG EZC100 25KA/240V 1P/1T 80A</t>
  </si>
  <si>
    <t>EZC100H1100</t>
  </si>
  <si>
    <t>MG EZC100 25KA/240V 1P/1T 100A</t>
  </si>
  <si>
    <t>EZC100H2015</t>
  </si>
  <si>
    <t>MG EZC100 H 30kA 2P/2T 15A</t>
  </si>
  <si>
    <t>EZC100H2020</t>
  </si>
  <si>
    <t>MG EZC100 H 30kA 2P/2T 20A</t>
  </si>
  <si>
    <t>EZC100H2025</t>
  </si>
  <si>
    <t>MG EZC100 H 30kA 2P/2T 25A</t>
  </si>
  <si>
    <t>EZC100H2030</t>
  </si>
  <si>
    <t>MG EZC100 H 30kA 2P/2T 30A</t>
  </si>
  <si>
    <t>EZC100H2040</t>
  </si>
  <si>
    <t>MG EZC100 H 30kA 2P/2T 40A</t>
  </si>
  <si>
    <t>EZC100H2050</t>
  </si>
  <si>
    <t>MG EZC100 H 30kA 2P/2T 50A</t>
  </si>
  <si>
    <t>EZC100H2060</t>
  </si>
  <si>
    <t>MG EZC100 H 30kA 2P/2T 60A</t>
  </si>
  <si>
    <t>EZC100H2075</t>
  </si>
  <si>
    <t>MG EZC100 H 30kA 2P/2T 75A</t>
  </si>
  <si>
    <t>EZC100H2080</t>
  </si>
  <si>
    <t>MG EZC100 H 30kA 2P/2T 80A</t>
  </si>
  <si>
    <t>EZC100H2100</t>
  </si>
  <si>
    <t>MG EZC100 H 30kA 2P/2T 100A</t>
  </si>
  <si>
    <t>EZC100H3015</t>
  </si>
  <si>
    <t>MG EZC100 H 30kA 3P/3T 15A</t>
  </si>
  <si>
    <t>EZC100H3020</t>
  </si>
  <si>
    <t>MG EZC100 H 30kA 3P/3T 20A</t>
  </si>
  <si>
    <t>EZC100H3025</t>
  </si>
  <si>
    <t>MG EZC100 H 30kA 3P/3T 25A</t>
  </si>
  <si>
    <t>EZC100H3030</t>
  </si>
  <si>
    <t>MG EZC100 H 30kA 3P/3T 30A</t>
  </si>
  <si>
    <t>EZC100H3040</t>
  </si>
  <si>
    <t>MG EZC100 H 30kA 3P/3T 40A</t>
  </si>
  <si>
    <t>EZC100H3050</t>
  </si>
  <si>
    <t>MG EZC100 H 30kA 3P/3T 50A</t>
  </si>
  <si>
    <t>EZC100H3060</t>
  </si>
  <si>
    <t>MG EZC100 H 30kA 3P/3T 60A</t>
  </si>
  <si>
    <t>EZC100H3075</t>
  </si>
  <si>
    <t>MG EZC100 H 30kA 3P/3T 75A</t>
  </si>
  <si>
    <t>EZC100H3080</t>
  </si>
  <si>
    <t>MG EZC100 H 30kA 3P/3T 80A</t>
  </si>
  <si>
    <t>EZC100H3100</t>
  </si>
  <si>
    <t>MG EZC100 H 30kA 3P/3T 100A</t>
  </si>
  <si>
    <t>EZC100H4015</t>
  </si>
  <si>
    <t>EZC100H 30kA @ 415V 4P 15A</t>
  </si>
  <si>
    <t>EZC100H4020</t>
  </si>
  <si>
    <t>EZC100H 30kA @ 415V 4P 20A</t>
  </si>
  <si>
    <t>EZC100H4025</t>
  </si>
  <si>
    <t>EZC100H 30kA @ 415V 4P 25A</t>
  </si>
  <si>
    <t>EZC100H4030</t>
  </si>
  <si>
    <t>EZC100H 30kA @ 415V 4P 30A</t>
  </si>
  <si>
    <t>EZC100H4040</t>
  </si>
  <si>
    <t>EZC100H 30kA @ 415V 4P 40A</t>
  </si>
  <si>
    <t>EZC100H4050</t>
  </si>
  <si>
    <t>EZC100H 30kA @ 415V 4P 50A</t>
  </si>
  <si>
    <t>EZC100H4060</t>
  </si>
  <si>
    <t>EZC100H 30kA @ 415V 4P 60A</t>
  </si>
  <si>
    <t>EZC100H4075</t>
  </si>
  <si>
    <t>EZC100H 30kA @ 415V 4P 75A</t>
  </si>
  <si>
    <t>EZC100H4080</t>
  </si>
  <si>
    <t>EZC100H 30kA @ 415V 4P 80A</t>
  </si>
  <si>
    <t>EZC100H4100</t>
  </si>
  <si>
    <t>EZC100H 30kA @ 415V 4P 100A</t>
  </si>
  <si>
    <t>EZC100N1015</t>
  </si>
  <si>
    <t>MG EZC100 18KA/240V 1P/1T 15A</t>
  </si>
  <si>
    <t>EZC100N1020</t>
  </si>
  <si>
    <t>MG EZC100 18KA/240V 1P/1T 20A</t>
  </si>
  <si>
    <t>EZC100N1025</t>
  </si>
  <si>
    <t>MG EZC100 18KA/240V 1P/1T 25A</t>
  </si>
  <si>
    <t>EZC100N1030</t>
  </si>
  <si>
    <t>MG EZC100 18KA/240V 1P/1T 30A</t>
  </si>
  <si>
    <t>EZC100N1040</t>
  </si>
  <si>
    <t>MG EZC100 18KA/240V 1P/1T 40A</t>
  </si>
  <si>
    <t>EZC100N1050</t>
  </si>
  <si>
    <t>MG EZC100 18KA/240V 1P/1T 50A</t>
  </si>
  <si>
    <t>EZC100N1060</t>
  </si>
  <si>
    <t>MG EZC100 18 kA/240 V 1P 60 A</t>
  </si>
  <si>
    <t>EZC100N1075</t>
  </si>
  <si>
    <t>MG EZC100 18KA/240V 1P/1T 75A</t>
  </si>
  <si>
    <t>EZC100N1080</t>
  </si>
  <si>
    <t>MG EZC100 18KA/240V 1P/1T 80A</t>
  </si>
  <si>
    <t>EZC100N1100</t>
  </si>
  <si>
    <t>MG EZC100 18KA/240V 1P/1T 100A</t>
  </si>
  <si>
    <t>EZC100N3015</t>
  </si>
  <si>
    <t>MG EZC100 N 15kA 3P/3T 15A</t>
  </si>
  <si>
    <t>EZC100N3020</t>
  </si>
  <si>
    <t>MG EZC100 N 15kA 3P/3T 20A</t>
  </si>
  <si>
    <t>EZC100N3025</t>
  </si>
  <si>
    <t>MG EZC100 N 15kA 3P/3T 25A</t>
  </si>
  <si>
    <t>EZC100N3030</t>
  </si>
  <si>
    <t>MG EZC100 N 15kA 3P/3T 30A</t>
  </si>
  <si>
    <t>EZC100N3040</t>
  </si>
  <si>
    <t>MG EZC100 N 15kA 3P/3T 40A</t>
  </si>
  <si>
    <t>EZC100N3050</t>
  </si>
  <si>
    <t>MG EZC100 N 15kA 3P/3T 50A</t>
  </si>
  <si>
    <t>EZC100N3060</t>
  </si>
  <si>
    <t>MG EZC100 N 15kA 3P/3T 60A</t>
  </si>
  <si>
    <t>EZC100N3075</t>
  </si>
  <si>
    <t>MG EZC100 N 15kA 3P/3T 75A</t>
  </si>
  <si>
    <t>EZC100N3080</t>
  </si>
  <si>
    <t>MG EZC100 N 15kA 3P/3T 80A</t>
  </si>
  <si>
    <t>EZC100N3100</t>
  </si>
  <si>
    <t>MG EZC100 N 15kA 3P/3T 100A</t>
  </si>
  <si>
    <t>EZC100N4015</t>
  </si>
  <si>
    <t>EZC100N 15kA @ 415V  4P 15A</t>
  </si>
  <si>
    <t>EZC100N4020</t>
  </si>
  <si>
    <t>EZC100N 15kA @ 415V  4P 20A</t>
  </si>
  <si>
    <t>EZC100N4025</t>
  </si>
  <si>
    <t>EZC100N 15kA @ 415V  4P 25A</t>
  </si>
  <si>
    <t>EZC100N4030</t>
  </si>
  <si>
    <t>EZC100N 15kA @ 415V  4P 30A</t>
  </si>
  <si>
    <t>EZC100N4040</t>
  </si>
  <si>
    <t>EZC100N 15kA @ 415V  4P 40A</t>
  </si>
  <si>
    <t>EZC100N4050</t>
  </si>
  <si>
    <t>EZC100N 15kA @ 415V  4P 50A</t>
  </si>
  <si>
    <t>EZC100N4060</t>
  </si>
  <si>
    <t>EZC100N 15kA @ 415V  4P 60A</t>
  </si>
  <si>
    <t>EZC100N4075</t>
  </si>
  <si>
    <t>EZC100N 15kA @ 415V  4P 75A</t>
  </si>
  <si>
    <t>EZC100N4080</t>
  </si>
  <si>
    <t>EZC100N 15kA @ 415V  4P 80A</t>
  </si>
  <si>
    <t>EZC100N4100</t>
  </si>
  <si>
    <t>EZC100N 15kA @ 415V  4P 100A</t>
  </si>
  <si>
    <t>EZC250F3100</t>
  </si>
  <si>
    <t>MG EZC250F 18kA 3P 100A</t>
  </si>
  <si>
    <t>EZC250F3125</t>
  </si>
  <si>
    <t>MG EZC250F 18kA 3P 125A</t>
  </si>
  <si>
    <t>EZC250F3150</t>
  </si>
  <si>
    <t>MG EZC250F 18kA 3P 150A</t>
  </si>
  <si>
    <t>EZC250F3160</t>
  </si>
  <si>
    <t>MG EZC250F 18kA 3P 160A</t>
  </si>
  <si>
    <t>EZC250F3175</t>
  </si>
  <si>
    <t>MG EZC250F 18kA 3P 175A</t>
  </si>
  <si>
    <t>EZC250F3200</t>
  </si>
  <si>
    <t>MG EZC250F 18kA 3P 200A</t>
  </si>
  <si>
    <t>EZC250F3225</t>
  </si>
  <si>
    <t>MG EZC250F 18kA 3P 225A</t>
  </si>
  <si>
    <t>EZC250F3250</t>
  </si>
  <si>
    <t>MG EZC250F 18kA 3P 250A</t>
  </si>
  <si>
    <t>EZC250H2100</t>
  </si>
  <si>
    <t>MG EZC250H 85kA 2P 100A</t>
  </si>
  <si>
    <t>EZC250H2125</t>
  </si>
  <si>
    <t>MG EZC250H 85kA 2P 125A</t>
  </si>
  <si>
    <t>EZC250H2150</t>
  </si>
  <si>
    <t>MG EZC250H 85kA 2P 150A</t>
  </si>
  <si>
    <t>EZC250H2160</t>
  </si>
  <si>
    <t>MG EZC250H 85kA 2P 160A</t>
  </si>
  <si>
    <t>EZC250H2175</t>
  </si>
  <si>
    <t>MG EZC250H 85kA 2P 175A</t>
  </si>
  <si>
    <t>EZC250H2200</t>
  </si>
  <si>
    <t>MG EZC250H 85kA 2P 200A</t>
  </si>
  <si>
    <t>EZC250H2225</t>
  </si>
  <si>
    <t>MG EZC250H 85kA 2P 225A</t>
  </si>
  <si>
    <t>EZC250H2250</t>
  </si>
  <si>
    <t>MG EZC250H 85kA 2P 250A</t>
  </si>
  <si>
    <t>EZC250H3100</t>
  </si>
  <si>
    <t>MG EZC250H 36kA 3P 100A</t>
  </si>
  <si>
    <t>EZC250H3125</t>
  </si>
  <si>
    <t>MG EZC250H 36kA 3P 125A</t>
  </si>
  <si>
    <t>EZC250H3150</t>
  </si>
  <si>
    <t>MG EZC250H 36kA 3P 150A</t>
  </si>
  <si>
    <t>EZC250H3160</t>
  </si>
  <si>
    <t>MG EZC250H 36kA 3P 160A</t>
  </si>
  <si>
    <t>EZC250H3175</t>
  </si>
  <si>
    <t>MG EZC250H 36kA 3P 175A</t>
  </si>
  <si>
    <t>EZC250H3200</t>
  </si>
  <si>
    <t>MG EZC250H 36kA 3P 200A</t>
  </si>
  <si>
    <t>EZC250H3225</t>
  </si>
  <si>
    <t>MG EZC250H 36kA 3P 225A</t>
  </si>
  <si>
    <t>EZC250H3250</t>
  </si>
  <si>
    <t>MG EZC250H 36kA 3P 250A</t>
  </si>
  <si>
    <t>EZC250H4063</t>
  </si>
  <si>
    <t xml:space="preserve"> EZC250H 36KA 4P3D 063A </t>
  </si>
  <si>
    <t>EZC250H4080</t>
  </si>
  <si>
    <t xml:space="preserve"> EZC250H 36KA 4P3D 080A </t>
  </si>
  <si>
    <t>EZC250H4100</t>
  </si>
  <si>
    <t xml:space="preserve"> EZC250H 36KA 4P3D 100A </t>
  </si>
  <si>
    <t>EZC250H4125</t>
  </si>
  <si>
    <t xml:space="preserve"> EZC250H 36KA 4P3D 125A </t>
  </si>
  <si>
    <t>EZC250H4150</t>
  </si>
  <si>
    <t xml:space="preserve"> EZC250H 36KA 4P3D 150A </t>
  </si>
  <si>
    <t>EZC250H4160</t>
  </si>
  <si>
    <t xml:space="preserve"> EZC250H 36KA 4P3D 160A </t>
  </si>
  <si>
    <t>EZC250H4175</t>
  </si>
  <si>
    <t xml:space="preserve"> EZC250H 36KA 4P3D 175A </t>
  </si>
  <si>
    <t>EZC250H4200</t>
  </si>
  <si>
    <t xml:space="preserve"> EZC250H 36KA 4P3D 200A </t>
  </si>
  <si>
    <t>EZC250H4225</t>
  </si>
  <si>
    <t xml:space="preserve"> EZC250H 36KA 4P3D 225A </t>
  </si>
  <si>
    <t>EZC250H4250</t>
  </si>
  <si>
    <t xml:space="preserve"> EZC250H 36KA 4P3D 250A </t>
  </si>
  <si>
    <t>EZC250N3100</t>
  </si>
  <si>
    <t>MG EZC250N 25kA 3P 100A</t>
  </si>
  <si>
    <t>EZC250N3125</t>
  </si>
  <si>
    <t>MG EZC250N 25kA 3P 125A</t>
  </si>
  <si>
    <t>EZC250N3150</t>
  </si>
  <si>
    <t>MG EZC250N 25kA 3P 150A</t>
  </si>
  <si>
    <t>EZC250N3160</t>
  </si>
  <si>
    <t>MG EZC250N 25kA 3P 160A</t>
  </si>
  <si>
    <t>EZC250N3175</t>
  </si>
  <si>
    <t>MG EZC250N 25kA 3P 175A</t>
  </si>
  <si>
    <t>EZC250N3200</t>
  </si>
  <si>
    <t>MG EZC250N 25kA 3P 200A</t>
  </si>
  <si>
    <t>EZC250N3225</t>
  </si>
  <si>
    <t>MG EZC250N 25kA 3P 225A</t>
  </si>
  <si>
    <t>EZC250N3250</t>
  </si>
  <si>
    <t>MG EZC250N 25kA 3P 250A</t>
  </si>
  <si>
    <t>EZC250N4063</t>
  </si>
  <si>
    <t>EZC250N 25KA 4P3D 063A</t>
  </si>
  <si>
    <t>EZC250N4080</t>
  </si>
  <si>
    <t>EZC250N 25KA 4P3D 080A</t>
  </si>
  <si>
    <t>EZC250N4100</t>
  </si>
  <si>
    <t>EZC250N 25KA 4P3D 100A</t>
  </si>
  <si>
    <t>EZC250N4125</t>
  </si>
  <si>
    <t>EZC250N 25KA 4P3D 125A</t>
  </si>
  <si>
    <t>EZC250N4150</t>
  </si>
  <si>
    <t>EZC250N 25KA 4P3D 150A</t>
  </si>
  <si>
    <t>EZC250N4160</t>
  </si>
  <si>
    <t>EZC250N 25KA 4P3D 160A</t>
  </si>
  <si>
    <t>EZC250N4175</t>
  </si>
  <si>
    <t>EZC250N 25KA 4P3D 175A</t>
  </si>
  <si>
    <t>EZC250N4200</t>
  </si>
  <si>
    <t>EZC250N 25KA 4P3D 200A</t>
  </si>
  <si>
    <t>EZC250N4225</t>
  </si>
  <si>
    <t>EZC250N 25KA 4P3D 225A</t>
  </si>
  <si>
    <t>EZC250N4250</t>
  </si>
  <si>
    <t>EZC250N 25KA 4P3D 250A</t>
  </si>
  <si>
    <t>EZC400H3320N</t>
  </si>
  <si>
    <t>EZC400H TM320D 3P</t>
  </si>
  <si>
    <t>4.5 MCCB EASYPACT &gt; 250A, EZCV AND ACCESSORIES</t>
  </si>
  <si>
    <t>EZC400H3350N</t>
  </si>
  <si>
    <t>EZC400H TM350D 3P</t>
  </si>
  <si>
    <t>EZC400H3400N</t>
  </si>
  <si>
    <t>EZC400H TM400D 3P</t>
  </si>
  <si>
    <t>EZC400H4320N</t>
  </si>
  <si>
    <t>EZC400H TM320D 4P</t>
  </si>
  <si>
    <t>EZC400H4350N</t>
  </si>
  <si>
    <t>EZC400H TM350D 4P</t>
  </si>
  <si>
    <t>EZC400H4400N</t>
  </si>
  <si>
    <t>EZC400H TM400D 4P</t>
  </si>
  <si>
    <t>EZC400N3320N</t>
  </si>
  <si>
    <t>EZC400N TM320D 3P</t>
  </si>
  <si>
    <t>EZC400N3350N</t>
  </si>
  <si>
    <t>EZC400N TM350D 3P</t>
  </si>
  <si>
    <t>EZC400N3400N</t>
  </si>
  <si>
    <t>EZC400N TM400D 3P</t>
  </si>
  <si>
    <t>EZC400N4320N</t>
  </si>
  <si>
    <t>EZC400N TM320D 4P</t>
  </si>
  <si>
    <t>EZC400N4350N</t>
  </si>
  <si>
    <t>EZC400N TM350D 4P</t>
  </si>
  <si>
    <t>EZC400N4400N</t>
  </si>
  <si>
    <t>EZC400N TM400D 4P</t>
  </si>
  <si>
    <t>EZC630H3400N</t>
  </si>
  <si>
    <t>EZC630H TM400D 3P</t>
  </si>
  <si>
    <t>EZC630H3500N</t>
  </si>
  <si>
    <t>EZC630H TM500D 3P</t>
  </si>
  <si>
    <t>EZC630H3600N</t>
  </si>
  <si>
    <t>EZC630H TM600D 3P</t>
  </si>
  <si>
    <t>EZC630H4400N</t>
  </si>
  <si>
    <t>EZC630H TM400D 4P</t>
  </si>
  <si>
    <t>EZC630H4500N</t>
  </si>
  <si>
    <t>EZC630H TM500D 4P</t>
  </si>
  <si>
    <t>EZC630H4600N</t>
  </si>
  <si>
    <t>EZC630H TM600D 4P</t>
  </si>
  <si>
    <t>EZC630N3400N</t>
  </si>
  <si>
    <t>EZC630N TM400D 3P</t>
  </si>
  <si>
    <t>EZC630N3500N</t>
  </si>
  <si>
    <t>EZC630N TM500D 3P</t>
  </si>
  <si>
    <t>EZC630N3600N</t>
  </si>
  <si>
    <t>EZC630N TM600D 3P</t>
  </si>
  <si>
    <t>EZC630N4400N</t>
  </si>
  <si>
    <t>EZC630N TM400D 4P</t>
  </si>
  <si>
    <t>EZC630N4500N</t>
  </si>
  <si>
    <t>EZC630N TM500D 4P</t>
  </si>
  <si>
    <t>EZC630N4600N</t>
  </si>
  <si>
    <t>EZC630N TM600D 4P</t>
  </si>
  <si>
    <t>EZCV250H4200</t>
  </si>
  <si>
    <t>EZCV250H 36KA 4P3D 200A</t>
  </si>
  <si>
    <t>EZCV250N3063</t>
  </si>
  <si>
    <t>EZCV250N 25KA 3P3D 063A</t>
  </si>
  <si>
    <t>EZCV250N3080</t>
  </si>
  <si>
    <t>EZCV250N 25KA 3P3D 080A</t>
  </si>
  <si>
    <t>EZCV250N3100</t>
  </si>
  <si>
    <t>EZCV250N 25KA 3P3D 100A</t>
  </si>
  <si>
    <t>EZCV250N3125</t>
  </si>
  <si>
    <t>EZCV250N 25KA 3P3D 125A</t>
  </si>
  <si>
    <t>EZCV250N4063</t>
  </si>
  <si>
    <t>EZCV250N 25KA 4P4D 063A</t>
  </si>
  <si>
    <t>EZCV250N4100</t>
  </si>
  <si>
    <t>EZCV250N 25KA 4P4D 100A</t>
  </si>
  <si>
    <t>EZCV250N4160</t>
  </si>
  <si>
    <t>EZCV250N 25KA 4P4D 160A</t>
  </si>
  <si>
    <t>EZCV250N4200</t>
  </si>
  <si>
    <t>EZCV250N 25KA 4P4D 200A</t>
  </si>
  <si>
    <t>EZCV250N4250</t>
  </si>
  <si>
    <t>EZCV250N 25KA 4P4D 250A</t>
  </si>
  <si>
    <t>EZEAL</t>
  </si>
  <si>
    <t>EZ ALARM SWITCH (AL)</t>
  </si>
  <si>
    <t>EZEAX</t>
  </si>
  <si>
    <t>EZ AUXILIARY SWITCH (AX)</t>
  </si>
  <si>
    <t>EZEAXAL</t>
  </si>
  <si>
    <t>EZEFASB2</t>
  </si>
  <si>
    <t>EZ250 Phase barriers  2Pc</t>
  </si>
  <si>
    <t>EZELOCK</t>
  </si>
  <si>
    <t>EZ250 Padlocking system</t>
  </si>
  <si>
    <t>EZELOCKN</t>
  </si>
  <si>
    <t xml:space="preserve">PADLOCKING DEVICE  EZ250 CIRCUIT BREAKER  </t>
  </si>
  <si>
    <t>EZEROTDS</t>
  </si>
  <si>
    <t>EZ250 Standard direct rotary handle</t>
  </si>
  <si>
    <t>EZEROTE</t>
  </si>
  <si>
    <t>EZ250 Extended rotary handle</t>
  </si>
  <si>
    <t>EZESHT024DC</t>
  </si>
  <si>
    <t>EZ250 Shunt trip release  SHT 24VDC</t>
  </si>
  <si>
    <t>EZESHT100AC</t>
  </si>
  <si>
    <t>EZ250 Shunt trip release  SHT 100 120VAC</t>
  </si>
  <si>
    <t>EZESHT200AC</t>
  </si>
  <si>
    <t>EZ SHUNT TRIP (SHT) 200-240 V AC</t>
  </si>
  <si>
    <t>EZESHT400AC</t>
  </si>
  <si>
    <t>EZ250 Shunt trip release  SHT  380 440VA</t>
  </si>
  <si>
    <t>EZESPDR3P</t>
  </si>
  <si>
    <t>TERMINAL EXTENSION (SPREADER)</t>
  </si>
  <si>
    <t>EZETSHD3P</t>
  </si>
  <si>
    <t>EZ250 Terminal shields 3P 2Pcs</t>
  </si>
  <si>
    <t>EZEUVR200AC</t>
  </si>
  <si>
    <t>EZ UVR 200-240 V AC</t>
  </si>
  <si>
    <t>EZEUVRN048DC</t>
  </si>
  <si>
    <t xml:space="preserve">UVR COIL MN 048V DC  EZ250 CIRCUIT BREAK </t>
  </si>
  <si>
    <t>EZEUVRN125DC</t>
  </si>
  <si>
    <t xml:space="preserve"> UVR COIL MN 125V DC  EZ250 CIRCUIT BREAK  </t>
  </si>
  <si>
    <t>EZEUVRN277AC</t>
  </si>
  <si>
    <t xml:space="preserve">UVR COIL MN 277V CA  EZ250 CIRCUIT BREAK     </t>
  </si>
  <si>
    <t>EZEUVRN400AC</t>
  </si>
  <si>
    <t xml:space="preserve"> UVR COIL MN 400V CA  EZ250 CIRCUIT BREAK  </t>
  </si>
  <si>
    <t>EZEUVRN440AC</t>
  </si>
  <si>
    <t xml:space="preserve">UVR COIL MN 440V CA  EZ250 CIRCUIT BREAK       </t>
  </si>
  <si>
    <t>EZS100E3016</t>
  </si>
  <si>
    <t>EZS100E TM16D 3P3D circuit breaker</t>
  </si>
  <si>
    <t>2.12 EasyPact EZS100/630</t>
  </si>
  <si>
    <t>EZS100E3020</t>
  </si>
  <si>
    <t>EZS100E TM20D 3P3D circuit breaker</t>
  </si>
  <si>
    <t>EZS100E3025</t>
  </si>
  <si>
    <t>EZS100E TM25D 3P3D circuit breaker</t>
  </si>
  <si>
    <t>EZS100E3032</t>
  </si>
  <si>
    <t>EZS100E TM32D 3P3D circuit breaker</t>
  </si>
  <si>
    <t>EZS100E3040</t>
  </si>
  <si>
    <t>EZS100E TM40D 3P3D circuit breaker</t>
  </si>
  <si>
    <t>EZS100E3050</t>
  </si>
  <si>
    <t>EZS100E TM50D 3P3D circuit breaker</t>
  </si>
  <si>
    <t>EZS100E3063</t>
  </si>
  <si>
    <t>EZS100E TM63D 3P3D circuit breaker</t>
  </si>
  <si>
    <t>EZS100E3080</t>
  </si>
  <si>
    <t>EZS100E TM80D 3P3D circuit breaker</t>
  </si>
  <si>
    <t>EZS100E3100</t>
  </si>
  <si>
    <t>EZS100E TM100D 3P3D circuit breaker</t>
  </si>
  <si>
    <t>EZS100E4016</t>
  </si>
  <si>
    <t>EZS100E TM16D 4P3D circuit breaker</t>
  </si>
  <si>
    <t>EZS100E4020</t>
  </si>
  <si>
    <t>EZS100E TM20D 4P3D circuit breaker</t>
  </si>
  <si>
    <t>EZS100E4025</t>
  </si>
  <si>
    <t>EZS100E TM25D 4P3D circuit breaker</t>
  </si>
  <si>
    <t>EZS100E4032</t>
  </si>
  <si>
    <t>EZS100E TM32D 4P3D circuit breaker</t>
  </si>
  <si>
    <t>EZS100E4040</t>
  </si>
  <si>
    <t>EZS100E TM40D 4P3D circuit breaker</t>
  </si>
  <si>
    <t>EZS100E4050</t>
  </si>
  <si>
    <t>EZS100E TM50D 4P3D circuit breaker</t>
  </si>
  <si>
    <t>EZS100E4063</t>
  </si>
  <si>
    <t>EZS100E TM63D 4P3D circuit breaker</t>
  </si>
  <si>
    <t>EZS100E4080</t>
  </si>
  <si>
    <t>EZS100E TM80D 4P3D circuit breaker</t>
  </si>
  <si>
    <t>EZS100E4100</t>
  </si>
  <si>
    <t>EZS100E TM100D 4P3D circuit breaker</t>
  </si>
  <si>
    <t>EZS100F3016</t>
  </si>
  <si>
    <t>EZS100F TM16D 3P3D circuit breaker</t>
  </si>
  <si>
    <t>EZS100F3020</t>
  </si>
  <si>
    <t>EZS100F TM20D 3P3D circuit breaker</t>
  </si>
  <si>
    <t>EZS100F3025</t>
  </si>
  <si>
    <t>EZS100F TM25D 3P3D circuit breaker</t>
  </si>
  <si>
    <t>EZS100F3032</t>
  </si>
  <si>
    <t>EZS100F TM32D 3P3D circuit breaker</t>
  </si>
  <si>
    <t>EZS100F3040</t>
  </si>
  <si>
    <t>EZS100F TM40D 3P3D circuit breaker</t>
  </si>
  <si>
    <t>EZS100F3050</t>
  </si>
  <si>
    <t>EZS100F TM50D 3P3D circuit breaker</t>
  </si>
  <si>
    <t>EZS100F3063</t>
  </si>
  <si>
    <t>EZS100F TM63D 3P3D circuit breaker</t>
  </si>
  <si>
    <t>EZS100F3080</t>
  </si>
  <si>
    <t>EZS100F TM80D 3P3D circuit breaker</t>
  </si>
  <si>
    <t>EZS100F3100</t>
  </si>
  <si>
    <t>EZS100F TM100D 3P3D circuit breaker</t>
  </si>
  <si>
    <t>EZS100F4016</t>
  </si>
  <si>
    <t>EZS100F TM16D 4P3D circuit breaker</t>
  </si>
  <si>
    <t>EZS100F4020</t>
  </si>
  <si>
    <t>EZS100F TM20D 4P3D circuit breaker</t>
  </si>
  <si>
    <t>EZS100F4025</t>
  </si>
  <si>
    <t>EZS100F TM25D 4P3D circuit breaker</t>
  </si>
  <si>
    <t>EZS100F4032</t>
  </si>
  <si>
    <t>EZS100F TM32D 4P3D circuit breaker</t>
  </si>
  <si>
    <t>EZS100F4040</t>
  </si>
  <si>
    <t>EZS100F TM40D 4P3D circuit breaker</t>
  </si>
  <si>
    <t>EZS100F4050</t>
  </si>
  <si>
    <t>EZS100F TM50D 4P3D circuit breaker</t>
  </si>
  <si>
    <t>EZS100F4063</t>
  </si>
  <si>
    <t>EZS100F TM63D 4P3D circuit breaker</t>
  </si>
  <si>
    <t>EZS100F4080</t>
  </si>
  <si>
    <t>EZS100F TM80D 4P3D circuit breaker</t>
  </si>
  <si>
    <t>EZS100F4100</t>
  </si>
  <si>
    <t>EZS100F TM100D 4P3D circuit breaker</t>
  </si>
  <si>
    <t>EZS160E3100</t>
  </si>
  <si>
    <t>EZS160E TM100D 3P3D circuit breaker</t>
  </si>
  <si>
    <t>EZS160E3125</t>
  </si>
  <si>
    <t>EZS160E TM125D 3P3D circuit breaker</t>
  </si>
  <si>
    <t>EZS160E3160</t>
  </si>
  <si>
    <t>EZS160E TM160D 3P3D circuit breaker</t>
  </si>
  <si>
    <t>EZS160E4100</t>
  </si>
  <si>
    <t>EZS160E TM100D 4P3D circuit breaker</t>
  </si>
  <si>
    <t>EZS160E4125</t>
  </si>
  <si>
    <t>EZS160E TM125D 4P3D circuit breaker</t>
  </si>
  <si>
    <t>EZS160E4160</t>
  </si>
  <si>
    <t>EZS160E TM160D 4P3D circuit breaker</t>
  </si>
  <si>
    <t>EZS160F3100</t>
  </si>
  <si>
    <t>EZS160F TM100D 3P3D circuit breaker</t>
  </si>
  <si>
    <t>EZS160F3125</t>
  </si>
  <si>
    <t>EZS160F TM125D 3P3D circuit breaker</t>
  </si>
  <si>
    <t>EZS160F3160</t>
  </si>
  <si>
    <t>EZS160F TM160D 3P3D circuit breaker</t>
  </si>
  <si>
    <t>EZS160F4100</t>
  </si>
  <si>
    <t>EZS160F TM100D 4P3D circuit breaker</t>
  </si>
  <si>
    <t>EZS160F4125</t>
  </si>
  <si>
    <t>EZS160F TM125D 4P3D circuit breaker</t>
  </si>
  <si>
    <t>EZS160F4160</t>
  </si>
  <si>
    <t>EZS160F TM160D 4P3D circuit breaker</t>
  </si>
  <si>
    <t>EZS250E3200</t>
  </si>
  <si>
    <t>EZS250E TM200D 3P3D circuit breaker</t>
  </si>
  <si>
    <t>EZS250E3225</t>
  </si>
  <si>
    <t>EZS250E TM225D 3P3D circuit breaker</t>
  </si>
  <si>
    <t>EZS250E3250</t>
  </si>
  <si>
    <t>EZS250E TM250D 3P3D circuit breaker</t>
  </si>
  <si>
    <t>EZS250E4200</t>
  </si>
  <si>
    <t>EZS250E TM200D 4P3D circuit breaker</t>
  </si>
  <si>
    <t>EZS250E4225</t>
  </si>
  <si>
    <t>EZS250E TM225D 4P3D circuit breaker</t>
  </si>
  <si>
    <t>EZS250E4250</t>
  </si>
  <si>
    <t>EZS250E TM250D 4P3D circuit breaker</t>
  </si>
  <si>
    <t>EZS250F3200</t>
  </si>
  <si>
    <t>EZS250F TM200D 3P3D circuit breaker</t>
  </si>
  <si>
    <t>EZS250F3225</t>
  </si>
  <si>
    <t>EZS250F TM225D 3P3D circuit breaker</t>
  </si>
  <si>
    <t>EZS250F3250</t>
  </si>
  <si>
    <t>EZS250F TM250D 3P3D circuit breaker</t>
  </si>
  <si>
    <t>EZS250F4200</t>
  </si>
  <si>
    <t>EZS250F TM200D 4P3D circuit breaker</t>
  </si>
  <si>
    <t>EZS250F4225</t>
  </si>
  <si>
    <t>EZS250F TM225D 4P3D circuit breaker</t>
  </si>
  <si>
    <t>EZS250F4250</t>
  </si>
  <si>
    <t>EZS250F TM250D 4P3D circuit breaker</t>
  </si>
  <si>
    <t>EZS400F3315</t>
  </si>
  <si>
    <t>EZS400F TM315D 3P3D circuit breaker</t>
  </si>
  <si>
    <t>EZS400F3350</t>
  </si>
  <si>
    <t>EZS400F TM350D 3P3D circuit breaker</t>
  </si>
  <si>
    <t>EZS400F3400</t>
  </si>
  <si>
    <t>EZS400F TM400D 3P3D circuit breaker</t>
  </si>
  <si>
    <t>EZS400F4315</t>
  </si>
  <si>
    <t>EZS400F TM315D 4P3D circuit breaker</t>
  </si>
  <si>
    <t>EZS400F4350</t>
  </si>
  <si>
    <t>EZS400F TM350D 4P3D circuit breaker</t>
  </si>
  <si>
    <t>EZS400F4400</t>
  </si>
  <si>
    <t>EZS400F TM400D 4P3D circuit breaker</t>
  </si>
  <si>
    <t>EZS400N3315</t>
  </si>
  <si>
    <t>EZS400N TM315D 3P3D circuit breaker</t>
  </si>
  <si>
    <t>EZS400N3350</t>
  </si>
  <si>
    <t>EZS400N TM350D 3P3D circuit breaker</t>
  </si>
  <si>
    <t>EZS400N3400</t>
  </si>
  <si>
    <t>EZS400N TM400D 3P3D circuit breaker</t>
  </si>
  <si>
    <t>EZS400N4315</t>
  </si>
  <si>
    <t>EZS400N TM315D 4P3D circuit breaker</t>
  </si>
  <si>
    <t>EZS400N4350</t>
  </si>
  <si>
    <t>EZS400N TM350D 4P3D circuit breaker</t>
  </si>
  <si>
    <t>EZS400N4400</t>
  </si>
  <si>
    <t>EZS400N TM400D 4P3D circuit breaker</t>
  </si>
  <si>
    <t>EZS630F3500</t>
  </si>
  <si>
    <t>EZS630F TM500D 3P3D circuit breaker</t>
  </si>
  <si>
    <t>EZS630F3600</t>
  </si>
  <si>
    <t>EZS630F TM600D 3P3D circuit breaker</t>
  </si>
  <si>
    <t>EZS630F4500</t>
  </si>
  <si>
    <t>EZS630F TM500D 4P3D circuit breaker</t>
  </si>
  <si>
    <t>EZS630F4600</t>
  </si>
  <si>
    <t>EZS630F TM600D 4P3D circuit breaker</t>
  </si>
  <si>
    <t>EZS630N3500</t>
  </si>
  <si>
    <t>EZS630N TM500D 3P3D circuit breaker</t>
  </si>
  <si>
    <t>EZS630N3600</t>
  </si>
  <si>
    <t>EZS630N TM600D 3P3D circuit breaker</t>
  </si>
  <si>
    <t>EZS630N4500</t>
  </si>
  <si>
    <t>EZS630N TM500D 4P3D circuit breaker</t>
  </si>
  <si>
    <t>EZS630N4600</t>
  </si>
  <si>
    <t>EZS630N TM600D 4P3D circuit breaker</t>
  </si>
  <si>
    <t>GCR_MTZ1_CB</t>
  </si>
  <si>
    <t>MTZ106H12.0X3PMF</t>
  </si>
  <si>
    <t>MTZ108H12.0X3PMF</t>
  </si>
  <si>
    <t>MTZ110H12.0X3PMF</t>
  </si>
  <si>
    <t>MTZ112H12.0X3PMF</t>
  </si>
  <si>
    <t>MTZ116H12.0X3PMF</t>
  </si>
  <si>
    <t>MTZ106H12.0X3PMD</t>
  </si>
  <si>
    <t>MTZ108H12.0X3PMD</t>
  </si>
  <si>
    <t>MTZ110H12.0X3PMD</t>
  </si>
  <si>
    <t>MTZ112H12.0X3PMD</t>
  </si>
  <si>
    <t>MTZ116H12.0X3PMD</t>
  </si>
  <si>
    <t>MTZ106H22.0X3PMF</t>
  </si>
  <si>
    <t>MTZ108H22.0X3PMF</t>
  </si>
  <si>
    <t>MTZ110H22.0X3PMF</t>
  </si>
  <si>
    <t>MTZ112H22.0X3PMF</t>
  </si>
  <si>
    <t>MTZ116H22.0X3PMF</t>
  </si>
  <si>
    <t>MTZ106H22.0X3PMD</t>
  </si>
  <si>
    <t>MTZ108H22.0X3PMD</t>
  </si>
  <si>
    <t>MTZ110H22.0X3PMD</t>
  </si>
  <si>
    <t>MTZ112H22.0X3PMD</t>
  </si>
  <si>
    <t>MTZ116H22.0X3PMD</t>
  </si>
  <si>
    <t>MTZ106H12.0X4PMF</t>
  </si>
  <si>
    <t>MTZ108H12.0X4PMF</t>
  </si>
  <si>
    <t>MTZ110H12.0X4PMF</t>
  </si>
  <si>
    <t>MTZ112H12.0X4PMF</t>
  </si>
  <si>
    <t>MTZ116H12.0X4PMF</t>
  </si>
  <si>
    <t>MTZ106H12.0X4PMD</t>
  </si>
  <si>
    <t>MTZ108H12.0X4PMD</t>
  </si>
  <si>
    <t>MTZ110H12.0X4PMD</t>
  </si>
  <si>
    <t>MTZ112H12.0X4PMD</t>
  </si>
  <si>
    <t>MTZ116H12.0X4PMD</t>
  </si>
  <si>
    <t>MTZ106H22.0X4PMF</t>
  </si>
  <si>
    <t>MTZ108H22.0X4PMF</t>
  </si>
  <si>
    <t>MTZ110H22.0X4PMF</t>
  </si>
  <si>
    <t>MTZ112H22.0X4PMF</t>
  </si>
  <si>
    <t>MTZ116H22.0X4PMF</t>
  </si>
  <si>
    <t>MTZ106H22.0X4PMD</t>
  </si>
  <si>
    <t>MTZ108H22.0X4PMD</t>
  </si>
  <si>
    <t>MTZ110H22.0X4PMD</t>
  </si>
  <si>
    <t>MTZ112H22.0X4PMD</t>
  </si>
  <si>
    <t>MTZ116H22.0X4PMD</t>
  </si>
  <si>
    <t>MTZ106H32.0X3PMF</t>
  </si>
  <si>
    <t>MTZ108H32.0X3PMF</t>
  </si>
  <si>
    <t>MTZ110H32.0X3PMF</t>
  </si>
  <si>
    <t>MTZ112H32.0X3PMF</t>
  </si>
  <si>
    <t>MTZ116H32.0X3PMF</t>
  </si>
  <si>
    <t>MTZ106H32.0X3PMD</t>
  </si>
  <si>
    <t>MTZ108H32.0X3PMD</t>
  </si>
  <si>
    <t>MTZ110H32.0X3PMD</t>
  </si>
  <si>
    <t>MTZ112H32.0X3PMD</t>
  </si>
  <si>
    <t>MTZ116H32.0X3PMD</t>
  </si>
  <si>
    <t>MTZ106H32.0X4PMF</t>
  </si>
  <si>
    <t>MTZ108H32.0X4PMF</t>
  </si>
  <si>
    <t>MTZ110H32.0X4PMF</t>
  </si>
  <si>
    <t>MTZ112H32.0X4PMF</t>
  </si>
  <si>
    <t>MTZ116H32.0X4PMF</t>
  </si>
  <si>
    <t>MTZ106H32.0X4PMD</t>
  </si>
  <si>
    <t>MTZ108H32.0X4PMD</t>
  </si>
  <si>
    <t>MTZ110H32.0X4PMD</t>
  </si>
  <si>
    <t>MTZ112H32.0X4PMD</t>
  </si>
  <si>
    <t>MTZ116H32.0X4PMD</t>
  </si>
  <si>
    <t>GCR_MTZ2_CB</t>
  </si>
  <si>
    <t>MTZ208H12.0X3PMF</t>
  </si>
  <si>
    <t>MTZ210H12.0X3PMF</t>
  </si>
  <si>
    <t>MTZ212H12.0X3PMF</t>
  </si>
  <si>
    <t>MTZ216H12.0X3PMF</t>
  </si>
  <si>
    <t>MTZ220H12.0X3PMF</t>
  </si>
  <si>
    <t>MTZ225H12.0X3PMF</t>
  </si>
  <si>
    <t>MTZ232H12.0X3PMF</t>
  </si>
  <si>
    <t>MTZ240H12.0X3PMF</t>
  </si>
  <si>
    <t>MTZ208H12.0X3PMD</t>
  </si>
  <si>
    <t>MTZ210H12.0X3PMD</t>
  </si>
  <si>
    <t>MTZ212H12.0X3PMD</t>
  </si>
  <si>
    <t>MTZ216H12.0X3PMD</t>
  </si>
  <si>
    <t>MTZ220H12.0X3PMD</t>
  </si>
  <si>
    <t>MTZ225H12.0X3PMD</t>
  </si>
  <si>
    <t>MTZ232H12.0X3PMD</t>
  </si>
  <si>
    <t>MTZ240H12.0X3PMD</t>
  </si>
  <si>
    <t>MTZ208H12.0X4PMF</t>
  </si>
  <si>
    <t>MTZ210H12.0X4PMF</t>
  </si>
  <si>
    <t>MTZ212H12.0X4PMF</t>
  </si>
  <si>
    <t>MTZ216H12.0X4PMF</t>
  </si>
  <si>
    <t>MTZ220H12.0X4PMF</t>
  </si>
  <si>
    <t>MTZ225H12.0X4PMF</t>
  </si>
  <si>
    <t>MTZ232H12.0X4PMF</t>
  </si>
  <si>
    <t>MTZ240H12.0X4PMF</t>
  </si>
  <si>
    <t>MTZ208H12.0X4PMD</t>
  </si>
  <si>
    <t>MTZ210H12.0X4PMD</t>
  </si>
  <si>
    <t>MTZ212H12.0X4PMD</t>
  </si>
  <si>
    <t>MTZ216H12.0X4PMD</t>
  </si>
  <si>
    <t>MTZ220H12.0X4PMD</t>
  </si>
  <si>
    <t>MTZ225H12.0X4PMD</t>
  </si>
  <si>
    <t>MTZ232H12.0X4PMD</t>
  </si>
  <si>
    <t>MTZ240H12.0X4PMD</t>
  </si>
  <si>
    <t>MTZ208H22.0X3PMF</t>
  </si>
  <si>
    <t>MTZ210H22.0X3PMF</t>
  </si>
  <si>
    <t>MTZ212H22.0X3PMF</t>
  </si>
  <si>
    <t>MTZ216H22.0X3PMF</t>
  </si>
  <si>
    <t>MTZ220H22.0X3PMF</t>
  </si>
  <si>
    <t>MTZ225H22.0X3PMF</t>
  </si>
  <si>
    <t>MTZ232H22.0X3PMF</t>
  </si>
  <si>
    <t>MTZ240H22.0X3PMF</t>
  </si>
  <si>
    <t>MTZ208H22.0X3PMD</t>
  </si>
  <si>
    <t>MTZ210H22.0X3PMD</t>
  </si>
  <si>
    <t>MTZ212H22.0X3PMD</t>
  </si>
  <si>
    <t>MTZ216H22.0X3PMD</t>
  </si>
  <si>
    <t>MTZ220H22.0X3PMD</t>
  </si>
  <si>
    <t>MTZ225H22.0X3PMD</t>
  </si>
  <si>
    <t>MTZ232H22.0X3PMD</t>
  </si>
  <si>
    <t>MTZ240H22.0X3PMD</t>
  </si>
  <si>
    <t>MTZ208H22.0X4PMF</t>
  </si>
  <si>
    <t>MTZ210H22.0X4PMF</t>
  </si>
  <si>
    <t>MTZ212H22.0X4PMF</t>
  </si>
  <si>
    <t>MTZ216H22.0X4PMF</t>
  </si>
  <si>
    <t>MTZ220H22.0X4PMF</t>
  </si>
  <si>
    <t>MTZ225H22.0X4PMF</t>
  </si>
  <si>
    <t>MTZ232H22.0X4PMF</t>
  </si>
  <si>
    <t>MTZ240H22.0X4PMF</t>
  </si>
  <si>
    <t>MTZ208H22.0X4PMD</t>
  </si>
  <si>
    <t>MTZ210H22.0X4PMD</t>
  </si>
  <si>
    <t>MTZ212H22.0X4PMD</t>
  </si>
  <si>
    <t>MTZ216H22.0X4PMD</t>
  </si>
  <si>
    <t>MTZ220H22.0X4PMD</t>
  </si>
  <si>
    <t>MTZ225H22.0X4PMD</t>
  </si>
  <si>
    <t>MTZ232H22.0X4PMD</t>
  </si>
  <si>
    <t>MTZ240H22.0X4PMD</t>
  </si>
  <si>
    <t>GCR_MTZ3_CB</t>
  </si>
  <si>
    <t>MTZ340H12.0X3PMF</t>
  </si>
  <si>
    <t>MTZ350H12.0X3PMF</t>
  </si>
  <si>
    <t>MTZ363H12.0X3PMF</t>
  </si>
  <si>
    <t>MTZ340H12.0X3PMD</t>
  </si>
  <si>
    <t>MTZ350H12.0X3PMD</t>
  </si>
  <si>
    <t>MTZ363H12.0X3PMD</t>
  </si>
  <si>
    <t>MTZ340H12.0X4PMF</t>
  </si>
  <si>
    <t>MTZ350H12.0X4PMF</t>
  </si>
  <si>
    <t>MTZ363H12.0X4PMF</t>
  </si>
  <si>
    <t>MTZ340H12.0X4PMD</t>
  </si>
  <si>
    <t>MTZ350H12.0X4PMD</t>
  </si>
  <si>
    <t>MTZ363H12.0X4PMD</t>
  </si>
  <si>
    <t>MTZ340H22.0X3PMF</t>
  </si>
  <si>
    <t>MTZ350H22.0X3PMF</t>
  </si>
  <si>
    <t>MTZ363H22.0X3PMF</t>
  </si>
  <si>
    <t>MTZ340H22.0X3PMD</t>
  </si>
  <si>
    <t>MTZ350H22.0X3PMD</t>
  </si>
  <si>
    <t>MTZ363H22.0X3PMD</t>
  </si>
  <si>
    <t>MTZ340H22.0X4PMF</t>
  </si>
  <si>
    <t>MTZ350H22.0X4PMF</t>
  </si>
  <si>
    <t>MTZ363H22.0X4PMF</t>
  </si>
  <si>
    <t>MTZ340H22.0X4PMD</t>
  </si>
  <si>
    <t>MTZ350H22.0X4PMD</t>
  </si>
  <si>
    <t>MTZ363H22.0X4PMD</t>
  </si>
  <si>
    <t>GV2AF01</t>
  </si>
  <si>
    <t>INTERCON.BLOCK.FOR K.CONT</t>
  </si>
  <si>
    <t>GV2AF3</t>
  </si>
  <si>
    <t>TERMINAL BLOCK</t>
  </si>
  <si>
    <t>GV2AF4</t>
  </si>
  <si>
    <t>GV2G245</t>
  </si>
  <si>
    <t>2 TAP-OFFS BUSBAR GV2 63A 45MM PITCH</t>
  </si>
  <si>
    <t>GV2G254</t>
  </si>
  <si>
    <t>2 TAP-OFFS BUSBAR GV2 63A 54MM PITCH</t>
  </si>
  <si>
    <t>GV2G272</t>
  </si>
  <si>
    <t>2 TAP-OFFS BUSBAR GV2 63A 72MM PITCH</t>
  </si>
  <si>
    <t>GV2G345</t>
  </si>
  <si>
    <t>3 TAP-OFFS BUSBAR GV2 63A 45MM PITCH</t>
  </si>
  <si>
    <t>GV2G354</t>
  </si>
  <si>
    <t>3 TAP-OFFS BUSBAR GV2 63A 54MM PITCH</t>
  </si>
  <si>
    <t>GV2G445</t>
  </si>
  <si>
    <t>4 TAP-OFFS BUSBAR GV2 63A 45MM PITCH</t>
  </si>
  <si>
    <t>GV2G454</t>
  </si>
  <si>
    <t>4 TAP-OFFS BUSBAR GV2 63A 54MM PITCH</t>
  </si>
  <si>
    <t>GV2G472</t>
  </si>
  <si>
    <t>4 TAP-OFFS BUSBAR GV2 63A 72MM PITCH</t>
  </si>
  <si>
    <t>GV2G554</t>
  </si>
  <si>
    <t>5 TAP-OFFS BUSBAR GV2 63A 54MM PITCH</t>
  </si>
  <si>
    <t>GV2L03</t>
  </si>
  <si>
    <t>MAGNETIC CIRCUIT BREAKER</t>
  </si>
  <si>
    <t>GV2L04</t>
  </si>
  <si>
    <t>GV2L05</t>
  </si>
  <si>
    <t>GV2L06</t>
  </si>
  <si>
    <t>GV2L07</t>
  </si>
  <si>
    <t>GV2L08</t>
  </si>
  <si>
    <t>GV2L10</t>
  </si>
  <si>
    <t>GV2L14</t>
  </si>
  <si>
    <t>GV2L16</t>
  </si>
  <si>
    <t>GV2L20</t>
  </si>
  <si>
    <t>GV2L22</t>
  </si>
  <si>
    <t>GV2L32</t>
  </si>
  <si>
    <t>GV2L MOTOR CB MAGNETIC 32A ROTARY HANDLE</t>
  </si>
  <si>
    <t>GV2LE03</t>
  </si>
  <si>
    <t>GV2 MOTOR CB MAGNETIC 0.4A TOGGLE SWITCH</t>
  </si>
  <si>
    <t>GV2LE04</t>
  </si>
  <si>
    <t>GV2 MOTOR CB MAGNETIC 0.63A TOGGLEITCH</t>
  </si>
  <si>
    <t>GV2LE05</t>
  </si>
  <si>
    <t>GV2 MOTOR CB MAGNETIC 1A TOGGLE SWITCH</t>
  </si>
  <si>
    <t>GV2LE06</t>
  </si>
  <si>
    <t>GV2 MOTOR CB MAGNETIC 1.6A TOGGLE SWITCH</t>
  </si>
  <si>
    <t>GV2LE07</t>
  </si>
  <si>
    <t>GV2 MOTOR CB MAGNETIC 2.5A TOGGLE SWITCH</t>
  </si>
  <si>
    <t>GV2LE08</t>
  </si>
  <si>
    <t>GV2 MOTOR CB MAGNETIC 4A TOGGLE SWITCH</t>
  </si>
  <si>
    <t>GV2LE10</t>
  </si>
  <si>
    <t>GV2 MOTOR CB MAGNETIC 6.3A TOGGLE SWITCH</t>
  </si>
  <si>
    <t>GV2LE14</t>
  </si>
  <si>
    <t>GV2 MOTOR CB MAGNETIC 10A TOGGLE SWITCH</t>
  </si>
  <si>
    <t>GV2LE16</t>
  </si>
  <si>
    <t>GV2 MOTOR CB MAGNETIC 14A TOGGLE SWITCH</t>
  </si>
  <si>
    <t>GV2LE20</t>
  </si>
  <si>
    <t>GV2 MOTOR CB MAGNETIC 18A TOGGLE SWITCH</t>
  </si>
  <si>
    <t>GV2LE22</t>
  </si>
  <si>
    <t>GV2 MOTOR CB MAGNETIC 25A TOGGLE SWITCH</t>
  </si>
  <si>
    <t>GV2LE32</t>
  </si>
  <si>
    <t>GV2 MOTOR CB MAGNETIC 32A TOGGLE SWITCH</t>
  </si>
  <si>
    <t>GV2ME01</t>
  </si>
  <si>
    <t>MOTOR CIRCUIT BREAKER</t>
  </si>
  <si>
    <t>GV2ME02</t>
  </si>
  <si>
    <t>GV2ME MOTOR CB THER/MAG 0.16-0.25A ROCKE</t>
  </si>
  <si>
    <t>GV2ME03</t>
  </si>
  <si>
    <t>GV2ME04</t>
  </si>
  <si>
    <t>GV2ME05</t>
  </si>
  <si>
    <t>GV2ME MOTOR CB THERM/MAG 0.63-1A ROCKER</t>
  </si>
  <si>
    <t>GV2ME06</t>
  </si>
  <si>
    <t>GV2ME MOTOR CB THERM/MAG 1-1.6A ROCKER</t>
  </si>
  <si>
    <t>GV2ME07</t>
  </si>
  <si>
    <t>GV2ME08</t>
  </si>
  <si>
    <t>GV2ME10</t>
  </si>
  <si>
    <t>GV2ME MOTOR CB THERM/MAG 4-6.3A ROCKER</t>
  </si>
  <si>
    <t>GV2ME14</t>
  </si>
  <si>
    <t>GV2ME16</t>
  </si>
  <si>
    <t>GV2ME MOTOR CB THERM/MAG 9-14A ROCKER</t>
  </si>
  <si>
    <t>GV2ME20</t>
  </si>
  <si>
    <t>GV2ME21</t>
  </si>
  <si>
    <t>GV2ME22</t>
  </si>
  <si>
    <t>GV2ME MOTOR CB THERM/MAG 20-25A ROCKER</t>
  </si>
  <si>
    <t>GV2ME32</t>
  </si>
  <si>
    <t>GV2P01</t>
  </si>
  <si>
    <t>GV2P02</t>
  </si>
  <si>
    <t>GV2P03</t>
  </si>
  <si>
    <t>GV2P04</t>
  </si>
  <si>
    <t>GV2P05</t>
  </si>
  <si>
    <t>GV2P06</t>
  </si>
  <si>
    <t>GV2P07</t>
  </si>
  <si>
    <t>GV2P08</t>
  </si>
  <si>
    <t>GV2P10</t>
  </si>
  <si>
    <t>GV2P14</t>
  </si>
  <si>
    <t>GV2P16</t>
  </si>
  <si>
    <t>GV2P20</t>
  </si>
  <si>
    <t>GV2P21</t>
  </si>
  <si>
    <t>GV2P22</t>
  </si>
  <si>
    <t>GV2P32</t>
  </si>
  <si>
    <t>GV2P MOTOR CB THERM/MAG 24-32A ROT HANDL</t>
  </si>
  <si>
    <t>GV3G364</t>
  </si>
  <si>
    <t>3 BREAKERS POWER BUSBAR</t>
  </si>
  <si>
    <t>GV3G66</t>
  </si>
  <si>
    <t>GV3P/L COVER FOR LARGE SPACING</t>
  </si>
  <si>
    <t>GV3L25</t>
  </si>
  <si>
    <t>GV3L MOTOR CB MAGNETIC 25A EVERLINK</t>
  </si>
  <si>
    <t>GV3L32</t>
  </si>
  <si>
    <t>GV3L MOTOR CB MAGNETIC 32A EVERLINK</t>
  </si>
  <si>
    <t>GV3L40</t>
  </si>
  <si>
    <t>GV3L MOTOR CB MAGNETIC 40A EVERLINK</t>
  </si>
  <si>
    <t>GV3L50</t>
  </si>
  <si>
    <t>GV3L MOTOR CB MAGNETIC 50A EVERLINK</t>
  </si>
  <si>
    <t>GV3L65</t>
  </si>
  <si>
    <t>GV3L MOTOR CB MAGNETIC 65A EVERLINK</t>
  </si>
  <si>
    <t>GV3L73</t>
  </si>
  <si>
    <t>GV3L MOTOR CB MAGNETIC 73A EVERLINK</t>
  </si>
  <si>
    <t>GV3L80</t>
  </si>
  <si>
    <t>GV3L MOTOR CB MAGNETIC 80A EVERLINK</t>
  </si>
  <si>
    <t>GV3P13</t>
  </si>
  <si>
    <t>GV3P MOTOR CB THERM/MAG 9-13A EVERLINK</t>
  </si>
  <si>
    <t>GV3P18</t>
  </si>
  <si>
    <t>GV3P MOTOR CB THERM/MAG 12-18A EVERLINK</t>
  </si>
  <si>
    <t>GV3P25</t>
  </si>
  <si>
    <t>GV3P MOTOR CB THERM/MAG 17-25A EVERLINK</t>
  </si>
  <si>
    <t>GV3P32</t>
  </si>
  <si>
    <t>GV3P MOTOR CB THERM/MAG 23-32A EVERLINK</t>
  </si>
  <si>
    <t>GV3P40</t>
  </si>
  <si>
    <t>GV3P MOTOR CB THERM/MAG 30-40A EVERLINK</t>
  </si>
  <si>
    <t>GV3P50</t>
  </si>
  <si>
    <t>GV3P MOTOR CB THERM/MAG 37-50A EVERLINK</t>
  </si>
  <si>
    <t>GV3P65</t>
  </si>
  <si>
    <t>GV3P MOTOR CB THERM/MAG 48-65A EVERLINK</t>
  </si>
  <si>
    <t>GV3P73</t>
  </si>
  <si>
    <t>GV3P MOTOR CB THERMO/MAG 62-73A EVERLINK</t>
  </si>
  <si>
    <t>GV3P80</t>
  </si>
  <si>
    <t>GV3P MOTOR CB THERMO/MAG 70-80A EVERLINK</t>
  </si>
  <si>
    <t>GVAD0101</t>
  </si>
  <si>
    <t>GV2 GV3 AUXILIARY N/C(FLT) N/C LHS</t>
  </si>
  <si>
    <t>GVAD0110</t>
  </si>
  <si>
    <t>GV2 GV3 AUXILIARY N/C(FLT) N/O LHS</t>
  </si>
  <si>
    <t>GVAD1001</t>
  </si>
  <si>
    <t>GV2 GV3 AUXILIARY N/O(FLT) N/C LHS</t>
  </si>
  <si>
    <t>GVAD1010</t>
  </si>
  <si>
    <t>GV2 GV3 AUXILIARY N/O(FLT) N/O LHS</t>
  </si>
  <si>
    <t>GVAE1</t>
  </si>
  <si>
    <t>GV2 GV3 AUXILIARY N/O OR N/C TOP</t>
  </si>
  <si>
    <t>GVAE11</t>
  </si>
  <si>
    <t>PLUG IN AUX. INO OR NC</t>
  </si>
  <si>
    <t>GVAE20</t>
  </si>
  <si>
    <t>GV2 GV3 AUXILIARY N/O N/O TOP</t>
  </si>
  <si>
    <t>GVAED011</t>
  </si>
  <si>
    <t>N/O FAULT CONTACT N/C INST FOR GV3P/L</t>
  </si>
  <si>
    <t>GVAED101</t>
  </si>
  <si>
    <t>N/O FAULT CONTACT N/O INST FOR GV3P/L</t>
  </si>
  <si>
    <t>GVAED1013</t>
  </si>
  <si>
    <t>N/O FAULT N/O INST SPRING FOR GV3P/L</t>
  </si>
  <si>
    <t>GVAM11</t>
  </si>
  <si>
    <t>GV2 GV3 AUX SHORT CCT C/O LHS</t>
  </si>
  <si>
    <t>GVAN11</t>
  </si>
  <si>
    <t>SIDE MOUNT AUX. NO/NC</t>
  </si>
  <si>
    <t>GVAN20</t>
  </si>
  <si>
    <t>SIDE MOUNT AUX 2NC</t>
  </si>
  <si>
    <t>GZ1E01</t>
  </si>
  <si>
    <t>TVS GZ1 MOTOR CIRCUIT BREAKER 0.1-0.16A</t>
  </si>
  <si>
    <t>GZ1E02</t>
  </si>
  <si>
    <t>TVS GZ1 MOTOR CIRCUIT BREAKER 0.16-0.25A</t>
  </si>
  <si>
    <t>GZ1E03</t>
  </si>
  <si>
    <t>TVS GZ1 MOTOR CIRCUIT BREAKER 0.25-0.4A</t>
  </si>
  <si>
    <t>GZ1E04</t>
  </si>
  <si>
    <t>TVS GZ1 MOTOR CIRCUIT BREAKER 0.4-0.63A</t>
  </si>
  <si>
    <t>GZ1E05</t>
  </si>
  <si>
    <t>TVS GZ1 MOTOR CIRCUIT BREAKER 0.63-1A</t>
  </si>
  <si>
    <t>GZ1E06</t>
  </si>
  <si>
    <t>TVS GZ1 MOTOR CIRCUIT BREAKER 1-1.6A</t>
  </si>
  <si>
    <t>GZ1E07</t>
  </si>
  <si>
    <t>TVS GZ1 MOTOR CIRCUIT BREAKER 1.6-2.5A</t>
  </si>
  <si>
    <t>GZ1E08</t>
  </si>
  <si>
    <t>TVS GZ1 MOTOR CIRCUIT BREAKER 2.5-4A</t>
  </si>
  <si>
    <t>GZ1E10</t>
  </si>
  <si>
    <t>TVS GZ1 MOTOR CIRCUIT BREAKER 4-6.3A</t>
  </si>
  <si>
    <t>GZ1E14</t>
  </si>
  <si>
    <t>TVS GZ1 MOTOR CIRCUIT BREAKER 6-10A</t>
  </si>
  <si>
    <t>GZ1E16</t>
  </si>
  <si>
    <t>TVS GZ1 MOTOR CIRCUIT BREAKER 9-14A</t>
  </si>
  <si>
    <t>GZ1E20</t>
  </si>
  <si>
    <t>TVS GZ1 MOTOR CIRCUIT BREAKER 13-18A</t>
  </si>
  <si>
    <t>GZ1E21</t>
  </si>
  <si>
    <t>TVS GZ1 MOTOR CIRCUIT BREAKER 17-23A</t>
  </si>
  <si>
    <t>GZ1E22</t>
  </si>
  <si>
    <t>TVS GZ1 MOTOR CIRCUIT BREAKER 20-25A</t>
  </si>
  <si>
    <t>GZ1E32</t>
  </si>
  <si>
    <t>TVS GZ1 MOTOR CIRCUIT BREAKER 24-32A</t>
  </si>
  <si>
    <t>LA1KN02</t>
  </si>
  <si>
    <t>AUX CONTACT BLOCK</t>
  </si>
  <si>
    <t>LA1KN04</t>
  </si>
  <si>
    <t>LA1KN11</t>
  </si>
  <si>
    <t>LA1KN13</t>
  </si>
  <si>
    <t>LA1KN20</t>
  </si>
  <si>
    <t>LA1KN22</t>
  </si>
  <si>
    <t>X CONTACT BLOCK</t>
  </si>
  <si>
    <t>LA1KN31</t>
  </si>
  <si>
    <t>LA1KN40</t>
  </si>
  <si>
    <t>LA2KT2E</t>
  </si>
  <si>
    <t xml:space="preserve">BLOC OF ELECTRO TRAVAIL                 </t>
  </si>
  <si>
    <t>LA2KT2U</t>
  </si>
  <si>
    <t>LA4DA2E</t>
  </si>
  <si>
    <t>SUPPRESSOR BLOCK 24-48V</t>
  </si>
  <si>
    <t>LA4DA2G</t>
  </si>
  <si>
    <t>SUPPRESSOR BLOCK 50-127V</t>
  </si>
  <si>
    <t>LA4DA2N</t>
  </si>
  <si>
    <t>SUPPRESSOR BLOCK</t>
  </si>
  <si>
    <t>LA4DA2U</t>
  </si>
  <si>
    <t>LA9D50978</t>
  </si>
  <si>
    <t>INTERLOK FOR CONTACTOR</t>
  </si>
  <si>
    <t>LA9D65A69</t>
  </si>
  <si>
    <t>LC1D40A-D65A REVERSER WIRING</t>
  </si>
  <si>
    <t>LA9D8069</t>
  </si>
  <si>
    <t xml:space="preserve">JEU DE CNX                              </t>
  </si>
  <si>
    <t>LA9D80978</t>
  </si>
  <si>
    <t>LAD4CM</t>
  </si>
  <si>
    <t>LC1D40A-D65A MECHANICAL INTERLOCK</t>
  </si>
  <si>
    <t>LAD4RCE</t>
  </si>
  <si>
    <t>RC CIRCUIT SUPPRESSOR 24-48VAC D09-D38</t>
  </si>
  <si>
    <t>LAD4RCU</t>
  </si>
  <si>
    <t>RC CIRCUIT SUPPRESSOR 110-240VAC D09-D38</t>
  </si>
  <si>
    <t>LAD8N02</t>
  </si>
  <si>
    <t>CONTACTS BLOCK</t>
  </si>
  <si>
    <t>LAD8N11</t>
  </si>
  <si>
    <t>LAD8N20</t>
  </si>
  <si>
    <t>LAD96570</t>
  </si>
  <si>
    <t>GV3P/L EVLK CONT TOR IP20 COVER FOR LUGS</t>
  </si>
  <si>
    <t>LAD9V2</t>
  </si>
  <si>
    <t>MECHANICAL INTERLOCK</t>
  </si>
  <si>
    <t>LAD9V5</t>
  </si>
  <si>
    <t xml:space="preserve">BARRETTE PUISS AMONT VIS                </t>
  </si>
  <si>
    <t>LAD9V6</t>
  </si>
  <si>
    <t xml:space="preserve">BARRETTE PUISS AVAL VIS                 </t>
  </si>
  <si>
    <t>LADN01</t>
  </si>
  <si>
    <t>LADN02</t>
  </si>
  <si>
    <t>LADN04</t>
  </si>
  <si>
    <t>LADN10</t>
  </si>
  <si>
    <t>LADN11</t>
  </si>
  <si>
    <t>LADN13</t>
  </si>
  <si>
    <t>LADN20</t>
  </si>
  <si>
    <t>LADN22</t>
  </si>
  <si>
    <t>LADN31</t>
  </si>
  <si>
    <t>LADN40</t>
  </si>
  <si>
    <t>LADR0</t>
  </si>
  <si>
    <t>LADR2</t>
  </si>
  <si>
    <t>LADR4</t>
  </si>
  <si>
    <t>LADS2</t>
  </si>
  <si>
    <t>LADT0</t>
  </si>
  <si>
    <t>LADT2</t>
  </si>
  <si>
    <t>LADT4</t>
  </si>
  <si>
    <t>LAEB1</t>
  </si>
  <si>
    <t xml:space="preserve">BORNIER PUISSANCE POUR LRE01 A LRE35    </t>
  </si>
  <si>
    <t>LAEB3</t>
  </si>
  <si>
    <t xml:space="preserve">BORNIER PUISSANCE POUR LRE322 A LRE365  </t>
  </si>
  <si>
    <t>LAEM1</t>
  </si>
  <si>
    <t>MECHANICAL INTERLOCK TESYS E 6 65</t>
  </si>
  <si>
    <t>LAEM4</t>
  </si>
  <si>
    <t>MECHANICAL INTERLOCK TESYS E 80 95</t>
  </si>
  <si>
    <t>LAEM5</t>
  </si>
  <si>
    <t>MECHANICAL INTERLOCK TESYS E 120 160</t>
  </si>
  <si>
    <t>LAEM6</t>
  </si>
  <si>
    <t>MECHANICAL INTERLOCK TESYS E 200 250</t>
  </si>
  <si>
    <t>LAEM7</t>
  </si>
  <si>
    <t>MECHANICAL INTERLOCK TESYS E 300</t>
  </si>
  <si>
    <t>LAEN02</t>
  </si>
  <si>
    <t>AUXILIARY CONTACT BLOCK TESYS E 2NC</t>
  </si>
  <si>
    <t>LAEN11</t>
  </si>
  <si>
    <t>AUXILIARY CONTACT BLOCK TESYS E 1NO 1NC</t>
  </si>
  <si>
    <t>LAEN20</t>
  </si>
  <si>
    <t>AUXILIARY CONTACT BLOCK TESYS E 2NO</t>
  </si>
  <si>
    <t>LAEN22</t>
  </si>
  <si>
    <t>AUXILIARY CONTACT BLOCK TESYS E 2NO 2NC</t>
  </si>
  <si>
    <t>LAETSD</t>
  </si>
  <si>
    <t xml:space="preserve">TEMPORISATION ETOILE TRIANGLE TESYS E   </t>
  </si>
  <si>
    <t>LC1D098B7</t>
  </si>
  <si>
    <t>4P CONT 20A AC-1 (2NO 2NC) 24VAC COIL</t>
  </si>
  <si>
    <t>LC1D098BD</t>
  </si>
  <si>
    <t>4P CONT 20A AC-1 (2NO 2NC) 24VDC COIL</t>
  </si>
  <si>
    <t>LC1D098E7</t>
  </si>
  <si>
    <t>4P CONT 20A AC-1 (2NO 2NC) 110VAC COIL</t>
  </si>
  <si>
    <t>LC1D098ED</t>
  </si>
  <si>
    <t>4P CONT 20A AC-1 (2NO 2NC) 48VDC COIL</t>
  </si>
  <si>
    <t>LC1D098F7</t>
  </si>
  <si>
    <t>4P CONT 20A AC-1 (2NO 2NC) 220VAC COIL</t>
  </si>
  <si>
    <t>LC1D098FD</t>
  </si>
  <si>
    <t>4P CONT 20A AC-1 (2NO 2NC) 110VDC COIL</t>
  </si>
  <si>
    <t>LC1D098M7</t>
  </si>
  <si>
    <t>4P CONTACTOR 20A AC-1 24VAC COIL</t>
  </si>
  <si>
    <t>LC1D098MD</t>
  </si>
  <si>
    <t>4P CONT 20A AC-1 (2NO 2NC) 220VDC COIL</t>
  </si>
  <si>
    <t>LC1D098P7</t>
  </si>
  <si>
    <t>CONTACTOR TESYS LC1D 4P</t>
  </si>
  <si>
    <t>LC1D098U7</t>
  </si>
  <si>
    <t>4P CONTACTOR 20A AC-1 220VAC COIL</t>
  </si>
  <si>
    <t>LC1D09B7</t>
  </si>
  <si>
    <t>3P CONT 9A AC3 4KW 1NO 1NC 24VAC COIL</t>
  </si>
  <si>
    <t>LC1D09BD</t>
  </si>
  <si>
    <t>3P CONT 9A AC3 4KW 1NO 1NC 24VDC COIL</t>
  </si>
  <si>
    <t>LC1D09BL</t>
  </si>
  <si>
    <t>CONTACTOR 9A AC3 4KW 1NO 1NC 24VDC</t>
  </si>
  <si>
    <t>LC1D09BNE</t>
  </si>
  <si>
    <t>TESYS D CONTACTOR 3P AC3 9A</t>
  </si>
  <si>
    <t>LC1D09CD</t>
  </si>
  <si>
    <t>CONTACTOR</t>
  </si>
  <si>
    <t>LC1D09D7</t>
  </si>
  <si>
    <t>3P CONT 9A AC3 4KW 1NO 1NC 42VAC COIL</t>
  </si>
  <si>
    <t>LC1D09E7</t>
  </si>
  <si>
    <t>3P CONT 9A AC3 4KW 1NO 1NC 48VAC COIL</t>
  </si>
  <si>
    <t>LC1D09ED</t>
  </si>
  <si>
    <t>3P CONT 9A AC3 4KW 1N0 1NC 48VDC COIL</t>
  </si>
  <si>
    <t>LC1D09EHE</t>
  </si>
  <si>
    <t>LC1D09EL</t>
  </si>
  <si>
    <t>3P CONTACTOR 9A AC3 4KW 1NO 1NC 48VDC LC</t>
  </si>
  <si>
    <t>LC1D09F7</t>
  </si>
  <si>
    <t>3P CONT 9A AC3 4KW 1NO 1NC 110VAC COIL</t>
  </si>
  <si>
    <t>LC1D09FD</t>
  </si>
  <si>
    <t>3P CONT 9A AC3 4KW 1NO 1NC 110VDC COIL</t>
  </si>
  <si>
    <t>LC1D09FE7</t>
  </si>
  <si>
    <t>3P CONT 9A AC3 4KW 1NO 1NC 115VAC COIL</t>
  </si>
  <si>
    <t>LC1D09FL</t>
  </si>
  <si>
    <t>3P CONT 9A AC3 4KW 1NO 1NC 110VDC LC</t>
  </si>
  <si>
    <t>LC1D09GD</t>
  </si>
  <si>
    <t>LC1D09JD</t>
  </si>
  <si>
    <t>3P CONT 9A AC3 4KW 1NO 1NC 12VDC COIL</t>
  </si>
  <si>
    <t>LC1D09JL</t>
  </si>
  <si>
    <t>LC1D09KUE</t>
  </si>
  <si>
    <t>LC1D09M7</t>
  </si>
  <si>
    <t>3P CONT 9A AC3 4KW 1NO 1NC 220VAC COIL</t>
  </si>
  <si>
    <t>LC1D09MD</t>
  </si>
  <si>
    <t>3P CONT 9A AC3 4KW 1NO 1NC 220VDC COIL</t>
  </si>
  <si>
    <t>LC1D09N7</t>
  </si>
  <si>
    <t>3P CONT 9A AC3 4KW 1NO 1NC 415VAC COIL</t>
  </si>
  <si>
    <t>LC1D09ND</t>
  </si>
  <si>
    <t>LC1D09P7</t>
  </si>
  <si>
    <t>3P CONT 9A AC3 4KW 1NO 1NC 230VAC COIL</t>
  </si>
  <si>
    <t>LC1D09Q7</t>
  </si>
  <si>
    <t>3P CONT 9A AC3 4KW 1NO 1NC 380VAC COIL</t>
  </si>
  <si>
    <t>LC1D09R7</t>
  </si>
  <si>
    <t>3P CONT 9A AC3 4KW 1NO 1NC 440VAC COIL</t>
  </si>
  <si>
    <t>LC1D09RD</t>
  </si>
  <si>
    <t>LC1D09U7</t>
  </si>
  <si>
    <t>3P CONT 9A AC3 4KW 1NO 1NC 240VAC COIL</t>
  </si>
  <si>
    <t>LC1D09UD</t>
  </si>
  <si>
    <t>CONTACTOR 9A 1F+1O 250V  DC LPL</t>
  </si>
  <si>
    <t>LC1D09V7</t>
  </si>
  <si>
    <t>3P CONT 9A AC3 4KW 1NO 1NC 400VAC COIL</t>
  </si>
  <si>
    <t>LC1D115004BD</t>
  </si>
  <si>
    <t>LC1D115004M7</t>
  </si>
  <si>
    <t>LC1D115004MD</t>
  </si>
  <si>
    <t>LC1D115004P7</t>
  </si>
  <si>
    <t>LC1D115004V7</t>
  </si>
  <si>
    <t>LC1D115B7</t>
  </si>
  <si>
    <t>LC1D115BD</t>
  </si>
  <si>
    <t>LC1D115D7</t>
  </si>
  <si>
    <t>LC1D115E7</t>
  </si>
  <si>
    <t>LC1D115ED</t>
  </si>
  <si>
    <t>LC1D115F7</t>
  </si>
  <si>
    <t>LC1D115FD</t>
  </si>
  <si>
    <t>LC1D115M7</t>
  </si>
  <si>
    <t>LC1D115MD</t>
  </si>
  <si>
    <t>LC1D115P7</t>
  </si>
  <si>
    <t>LC1D115Q7</t>
  </si>
  <si>
    <t>LC1D115R7</t>
  </si>
  <si>
    <t>LC1D115S7</t>
  </si>
  <si>
    <t>LC1D115U7</t>
  </si>
  <si>
    <t>LC1D128B7</t>
  </si>
  <si>
    <t>4P CONT 25A AC-1 (2NO 2NC) 24VAC COIL</t>
  </si>
  <si>
    <t>LC1D128BD</t>
  </si>
  <si>
    <t>4P CONT 25A AC-1 (2NO 2NC) 24VDC COIL</t>
  </si>
  <si>
    <t>LC1D128D7</t>
  </si>
  <si>
    <t>4P CONT 25A AC-1 (2NO 2NC) 42VAC COIL</t>
  </si>
  <si>
    <t>LC1D128E7</t>
  </si>
  <si>
    <t>4P CONT 25A AC-1 (2NO 2NC) 48VAC COIL</t>
  </si>
  <si>
    <t>LC1D128ED</t>
  </si>
  <si>
    <t>4P CONT 25A AC-1 (2NO 2NC) 48VDC COIL</t>
  </si>
  <si>
    <t>LC1D128F7</t>
  </si>
  <si>
    <t>4P CONT 25A AC-1 (2NO 2NC) 110VAC COIL</t>
  </si>
  <si>
    <t>LC1D128FD</t>
  </si>
  <si>
    <t>4P CONT 25A AC-1 (2NO 2NC) 110VDC COIL</t>
  </si>
  <si>
    <t>LC1D128M7</t>
  </si>
  <si>
    <t>4P CONT 25A AC-1 (2NO 2NC) 220VAC COIL</t>
  </si>
  <si>
    <t>LC1D128MD</t>
  </si>
  <si>
    <t>4P CONT 25A AC-1 (2NO 2NC) 220VDC COIL</t>
  </si>
  <si>
    <t>LC1D128P7</t>
  </si>
  <si>
    <t>LC1D128RD</t>
  </si>
  <si>
    <t>LC1D128U7</t>
  </si>
  <si>
    <t>4P CONT 25A AC-1 (2NO 2NC) 240VAC COIL</t>
  </si>
  <si>
    <t>LC1D12B7</t>
  </si>
  <si>
    <t>CONTACTOR 12A 1NC+1NO 24V 50/60</t>
  </si>
  <si>
    <t>LC1D12BD</t>
  </si>
  <si>
    <t>3P CONT 12A AC3 5.5KW 1NO 1NC 24VDC</t>
  </si>
  <si>
    <t>LC1D12BL</t>
  </si>
  <si>
    <t>3P CONT 12A AC3 5.5KW 1NO 1NC 24VDC LC</t>
  </si>
  <si>
    <t>LC1D12BNE</t>
  </si>
  <si>
    <t>TESYS D CONTACTOR 3P AC3 12A</t>
  </si>
  <si>
    <t>LC1D12D7</t>
  </si>
  <si>
    <t>LC1D12E7</t>
  </si>
  <si>
    <t>CONTACTOR 12A 1F PLUS 1O 48V   50 60</t>
  </si>
  <si>
    <t>LC1D12ED</t>
  </si>
  <si>
    <t>3P CONT 12A AC3 5.5KW 1NO 1NC 48VDC COIL</t>
  </si>
  <si>
    <t>LC1D12EHE</t>
  </si>
  <si>
    <t>LC1D12EL</t>
  </si>
  <si>
    <t>3P CONT 9A AC3 5.5KW 1NO 1NC 48VDC LC</t>
  </si>
  <si>
    <t>LC1D12F7</t>
  </si>
  <si>
    <t>CONTACTOR 12A 1NC+1NO 110V 50 60</t>
  </si>
  <si>
    <t>LC1D12FD</t>
  </si>
  <si>
    <t>3P CON 12A AC3 5.5KW 1NO 1NC 110VDC COIL</t>
  </si>
  <si>
    <t>LC1D12FE7</t>
  </si>
  <si>
    <t>LC1D12GD</t>
  </si>
  <si>
    <t>3P CON 12A AC3 5.5KW 1NO 1NC 120VDC COIL</t>
  </si>
  <si>
    <t>LC1D12JD</t>
  </si>
  <si>
    <t>3P CONT 12A AC3 5.5KW 1NO 1NC 12VDC COIL</t>
  </si>
  <si>
    <t>LC1D12KUE</t>
  </si>
  <si>
    <t>LC1D12M7</t>
  </si>
  <si>
    <t>LC1D12MD</t>
  </si>
  <si>
    <t>CON 12A AC3 5.5KW 1NO 1NC 220VDC</t>
  </si>
  <si>
    <t>LC1D12N7</t>
  </si>
  <si>
    <t>CONTACTOR 12A 1NC+1NO 415V 50/60</t>
  </si>
  <si>
    <t>LC1D12ND</t>
  </si>
  <si>
    <t>LC1D12P7</t>
  </si>
  <si>
    <t>LC1D12Q7</t>
  </si>
  <si>
    <t>LC1D12R7</t>
  </si>
  <si>
    <t>LC1D12RD</t>
  </si>
  <si>
    <t>LC1D12U7</t>
  </si>
  <si>
    <t>CONTACTOR 12A 1NC+1NO 240V 50/60</t>
  </si>
  <si>
    <t>LC1D12V7</t>
  </si>
  <si>
    <t>LC1D150B7</t>
  </si>
  <si>
    <t>LC1D150BD</t>
  </si>
  <si>
    <t>LC1D150D7</t>
  </si>
  <si>
    <t>LC1D150E7</t>
  </si>
  <si>
    <t>LC1D150ED</t>
  </si>
  <si>
    <t>LC1D150F7</t>
  </si>
  <si>
    <t>LC1D150M7</t>
  </si>
  <si>
    <t>LC1D150MD</t>
  </si>
  <si>
    <t>LC1D150P7</t>
  </si>
  <si>
    <t>LC1D150Q7</t>
  </si>
  <si>
    <t>LC1D150R7</t>
  </si>
  <si>
    <t>LC1D150SD</t>
  </si>
  <si>
    <t>LC1D150U7</t>
  </si>
  <si>
    <t>LC1D188B7</t>
  </si>
  <si>
    <t>CONT 32A 4p AC1 24v 50/60 hz</t>
  </si>
  <si>
    <t>LC1D188BD</t>
  </si>
  <si>
    <t>4P CONT 32A AC-1 (2NO 2NC) 24VDC COIL</t>
  </si>
  <si>
    <t>LC1D188D7</t>
  </si>
  <si>
    <t>LC1D188E7</t>
  </si>
  <si>
    <t>4P CONT 32A AC-1 (2NO 2NC) 48VAC COIL</t>
  </si>
  <si>
    <t>LC1D188ED</t>
  </si>
  <si>
    <t>4P CONT 32A AC-1 (2NO 2NC) 48VDC COIL</t>
  </si>
  <si>
    <t>LC1D188F7</t>
  </si>
  <si>
    <t>4P CONT 32A AC-1 (2NO 2NC) 110VAC COIL</t>
  </si>
  <si>
    <t>LC1D188FD</t>
  </si>
  <si>
    <t>4P CONT 32A AC-1 (2NO 2NC) 110VDC COIL</t>
  </si>
  <si>
    <t>LC1D188M7</t>
  </si>
  <si>
    <t>4P CONT 32A AC-1 (2NO 2NC) 220VAC COIL</t>
  </si>
  <si>
    <t>LC1D188MD</t>
  </si>
  <si>
    <t>4P CONT 32A AC-1 (2NO 2NC) 220VDC COIL</t>
  </si>
  <si>
    <t>LC1D188P7</t>
  </si>
  <si>
    <t>CONT 32A 4p AC1 230v 50/60 hz</t>
  </si>
  <si>
    <t>LC1D188U7</t>
  </si>
  <si>
    <t>4P CONT 32A AC-1 (2NO 2NC) 240VAC COIL</t>
  </si>
  <si>
    <t>LC1D18B7</t>
  </si>
  <si>
    <t xml:space="preserve">sCONT 18A 1NC+1NO 24V 50/60               </t>
  </si>
  <si>
    <t>LC1D18BD</t>
  </si>
  <si>
    <t xml:space="preserve">CONT 18A 1NC+1NO 24V CC LPL               </t>
  </si>
  <si>
    <t>LC1D18BL</t>
  </si>
  <si>
    <t>CONT 18A 1NC+1NO 24V low cons coil</t>
  </si>
  <si>
    <t>LC1D18BNE</t>
  </si>
  <si>
    <t>TESYS D CONTACTOR 3P AC3 18A</t>
  </si>
  <si>
    <t>LC1D18D7</t>
  </si>
  <si>
    <t xml:space="preserve">CONT 18A 1NC+1NO 42V 50/60                </t>
  </si>
  <si>
    <t>LC1D18E7</t>
  </si>
  <si>
    <t xml:space="preserve">CONT 18A 1NC+1NO 48V 50/60                </t>
  </si>
  <si>
    <t>LC1D18ED</t>
  </si>
  <si>
    <t xml:space="preserve">CONT 18A 1NC+1NO 48V CC LPL               </t>
  </si>
  <si>
    <t>LC1D18EHE</t>
  </si>
  <si>
    <t>LC1D18F7</t>
  </si>
  <si>
    <t xml:space="preserve">CONT 18A 1NC+1NO 110V 50/60.              </t>
  </si>
  <si>
    <t>LC1D18FD</t>
  </si>
  <si>
    <t xml:space="preserve">CONT18A 1NC+1NO 110V CC LPL               </t>
  </si>
  <si>
    <t>LC1D18FE7</t>
  </si>
  <si>
    <t xml:space="preserve">CONT 18A 1NC+1NO 115V 50/60               </t>
  </si>
  <si>
    <t>LC1D18GD</t>
  </si>
  <si>
    <t xml:space="preserve">CONT18A 1NC+1NO 125V CC LPL               </t>
  </si>
  <si>
    <t>LC1D18JD</t>
  </si>
  <si>
    <t>LC1D18KUE</t>
  </si>
  <si>
    <t>LC1D18M7</t>
  </si>
  <si>
    <t xml:space="preserve">CONT 18A 1NC+1NO 220V 50/60               </t>
  </si>
  <si>
    <t>LC1D18MD</t>
  </si>
  <si>
    <t>LC1D18N7</t>
  </si>
  <si>
    <t xml:space="preserve">CONT 18A 1NC+1NO 415V 50/60               </t>
  </si>
  <si>
    <t>LC1D18ND</t>
  </si>
  <si>
    <t xml:space="preserve">CONT 18A 1NC+1NO 60V CC LPL               </t>
  </si>
  <si>
    <t>LC1D18P7</t>
  </si>
  <si>
    <t xml:space="preserve">CONT 18A 1NC+1NO 230V 50/60               </t>
  </si>
  <si>
    <t>LC1D18Q7</t>
  </si>
  <si>
    <t xml:space="preserve">CONT 18A 1NC+1NO 380V 50/60               </t>
  </si>
  <si>
    <t>LC1D18R7</t>
  </si>
  <si>
    <t xml:space="preserve">CONT 18A 1NC+1NO 440V 50/60               </t>
  </si>
  <si>
    <t>LC1D18SD</t>
  </si>
  <si>
    <t>CONT 18A 1NC+1NO 72V dc coil</t>
  </si>
  <si>
    <t>LC1D18U7</t>
  </si>
  <si>
    <t>CONT 18A 1NC+1NO 240V 50/60 hz</t>
  </si>
  <si>
    <t>LC1D18V7</t>
  </si>
  <si>
    <t>LC1D258B7</t>
  </si>
  <si>
    <t>4P CONT 40A AC-1 (2NO 2NC) 24VAC COIL</t>
  </si>
  <si>
    <t>LC1D258BD</t>
  </si>
  <si>
    <t>4P CONTACTOR 40A AC-1 (2NO 2NC) 24VDC</t>
  </si>
  <si>
    <t>LC1D258D7</t>
  </si>
  <si>
    <t>4P CONT 40A AC-1 (2NO 2NC) 42VAC COIL</t>
  </si>
  <si>
    <t>LC1D258E7</t>
  </si>
  <si>
    <t>4P CONT 40A AC-1 (2NO 2NC) 48VAC COIL</t>
  </si>
  <si>
    <t>LC1D258ED</t>
  </si>
  <si>
    <t>4P CONTACTOR 40A AC-1 (2NO 2NC) 48VDC</t>
  </si>
  <si>
    <t>LC1D258F7</t>
  </si>
  <si>
    <t>4P CONT 40A AC-1 (2NO 2NC) 110VAC COIL</t>
  </si>
  <si>
    <t>LC1D258FD</t>
  </si>
  <si>
    <t>4P CONTACTOR 40A AC-1 (2NO 2NC) 110VDC</t>
  </si>
  <si>
    <t>LC1D258GD</t>
  </si>
  <si>
    <t>4P CONTACTOR 40A AC-1 (2NO 2NC) 125VDC</t>
  </si>
  <si>
    <t>LC1D258M7</t>
  </si>
  <si>
    <t>4P CONT 40A AC-1 (2NO 2NC) 220VAC COIL</t>
  </si>
  <si>
    <t>LC1D258MD</t>
  </si>
  <si>
    <t>4P CONTACTOR 40A AC-1 (2NO 2NC) 220VDC</t>
  </si>
  <si>
    <t>LC1D258P7</t>
  </si>
  <si>
    <t>CONT 40A 4p AC1 230v 50/60 hz</t>
  </si>
  <si>
    <t>LC1D258U7</t>
  </si>
  <si>
    <t>4P CONT 40A AC-1 (2NO 2NC) 240VAC COIL</t>
  </si>
  <si>
    <t>LC1D258V7</t>
  </si>
  <si>
    <t>LC1D25B7</t>
  </si>
  <si>
    <t xml:space="preserve">CONT 25A 1NC+1NO 24V 50/60                </t>
  </si>
  <si>
    <t>LC1D25BD</t>
  </si>
  <si>
    <t xml:space="preserve">CONT 25A 1NC+1NO 24V CC LPL               </t>
  </si>
  <si>
    <t>LC1D25BL</t>
  </si>
  <si>
    <t>CONT 25A 1NC+1NO 24V low cons coil</t>
  </si>
  <si>
    <t>LC1D25BNE</t>
  </si>
  <si>
    <t>TESYS D CONTACTOR 3P AC3 25A</t>
  </si>
  <si>
    <t>LC1D25D7</t>
  </si>
  <si>
    <t xml:space="preserve">CONT 25A 1NC+1NO 42V 50/60                </t>
  </si>
  <si>
    <t>LC1D25E7</t>
  </si>
  <si>
    <t xml:space="preserve">CONT 25A 1NC+1NO 48V 50/60                </t>
  </si>
  <si>
    <t>LC1D25ED</t>
  </si>
  <si>
    <t xml:space="preserve">CONT 25A 1NC+1NO 48V CC LPL               </t>
  </si>
  <si>
    <t>LC1D25EHE</t>
  </si>
  <si>
    <t>LC1D25EL</t>
  </si>
  <si>
    <t>LC1D25F7</t>
  </si>
  <si>
    <t xml:space="preserve">CONT 25A 1NC+1NO 110V 50/60               </t>
  </si>
  <si>
    <t>LC1D25FD</t>
  </si>
  <si>
    <t>CONT 25A 1NC+1NO 110V dc coil</t>
  </si>
  <si>
    <t>LC1D25FE7</t>
  </si>
  <si>
    <t xml:space="preserve">CONT 25A 1F PLUS 1O 115V  50 60         </t>
  </si>
  <si>
    <t>LC1D25FL</t>
  </si>
  <si>
    <t>LC1D25GD</t>
  </si>
  <si>
    <t xml:space="preserve">CONT25A 1NC+1NO 125V CC LPL               </t>
  </si>
  <si>
    <t>LC1D25JD</t>
  </si>
  <si>
    <t>CONT 25A 1NC+1NO 12V dc coil</t>
  </si>
  <si>
    <t>LC1D25JL</t>
  </si>
  <si>
    <t>LC1D25KUE</t>
  </si>
  <si>
    <t>LC1D25M7</t>
  </si>
  <si>
    <t xml:space="preserve">CONT 25A 1NC+1NO 220V 50/60               </t>
  </si>
  <si>
    <t>LC1D25MD</t>
  </si>
  <si>
    <t>LC1D25N7</t>
  </si>
  <si>
    <t xml:space="preserve">CONT 25A 1NC+1NO 415V 50 60               </t>
  </si>
  <si>
    <t>LC1D25ND</t>
  </si>
  <si>
    <t xml:space="preserve">CONT 25A 1NC+1NO 60V CC LPL               </t>
  </si>
  <si>
    <t>LC1D25P7</t>
  </si>
  <si>
    <t xml:space="preserve">CONT 25A 1NC+1NO 230V 50/60               </t>
  </si>
  <si>
    <t>LC1D25Q7</t>
  </si>
  <si>
    <t xml:space="preserve">CONT 25A 1NC+1NO 380V 50/60               </t>
  </si>
  <si>
    <t>LC1D25R7</t>
  </si>
  <si>
    <t xml:space="preserve">CONT 25A 1NC+1NO 440V 50 60               </t>
  </si>
  <si>
    <t>LC1D25U7</t>
  </si>
  <si>
    <t xml:space="preserve">CONT 25A 1NC+1NO 240V 50/60               </t>
  </si>
  <si>
    <t>LC1D25V7</t>
  </si>
  <si>
    <t xml:space="preserve">CONT 25A 1NC+1NO 400V 50/60               </t>
  </si>
  <si>
    <t>LC1D32B7</t>
  </si>
  <si>
    <t>CONT 32A 1NC+1NO 24V 50/60 hz</t>
  </si>
  <si>
    <t>LC1D32BD</t>
  </si>
  <si>
    <t xml:space="preserve">CONT 32A 1NC+1NO 24V CC LPL               </t>
  </si>
  <si>
    <t>LC1D32BL</t>
  </si>
  <si>
    <t>LC1D32BNE</t>
  </si>
  <si>
    <t>TESYS D CONTACTOR 3P AC3 32A</t>
  </si>
  <si>
    <t>LC1D32D7</t>
  </si>
  <si>
    <t>CONT 32A 1NC+1NO 42V 50/60 hz</t>
  </si>
  <si>
    <t>LC1D32E7</t>
  </si>
  <si>
    <t>3P CONT 32A AC3 15KW 1NO 1NC 48VAC COIL</t>
  </si>
  <si>
    <t>LC1D32ED</t>
  </si>
  <si>
    <t xml:space="preserve">CONT 32A 1NC+1NO 48V CC LPL               </t>
  </si>
  <si>
    <t>LC1D32EHE</t>
  </si>
  <si>
    <t>LC1D32EL</t>
  </si>
  <si>
    <t>LC1D32F7</t>
  </si>
  <si>
    <t>CONT 32A 1NC+1NO 110V 50/60 hz</t>
  </si>
  <si>
    <t>LC1D32FD</t>
  </si>
  <si>
    <t>CONT 32A 1NC+1NO 110V dc coil</t>
  </si>
  <si>
    <t>LC1D32FE7</t>
  </si>
  <si>
    <t>LC1D32FL</t>
  </si>
  <si>
    <t>LC1D32GD</t>
  </si>
  <si>
    <t xml:space="preserve">CONT32A 1NC+1NO 125V CC LPL               </t>
  </si>
  <si>
    <t>LC1D32JD</t>
  </si>
  <si>
    <t>LC1D32JL</t>
  </si>
  <si>
    <t>LC1D32KUE</t>
  </si>
  <si>
    <t>LC1D32M7</t>
  </si>
  <si>
    <t>3P CONT 32A AC3 15KW 1NO 1NC 220VAC COIL</t>
  </si>
  <si>
    <t>LC1D32MD</t>
  </si>
  <si>
    <t>CONT 32A 1NC+1NO 220V dc coil</t>
  </si>
  <si>
    <t>LC1D32ML</t>
  </si>
  <si>
    <t xml:space="preserve">CONT 32A 1NC+1NO 220V BCLPL               </t>
  </si>
  <si>
    <t>LC1D32N7</t>
  </si>
  <si>
    <t>CONT 32A 1NC+1NO 415V 50/60 hz</t>
  </si>
  <si>
    <t>LC1D32ND</t>
  </si>
  <si>
    <t xml:space="preserve">CONT 32A 1NC+1NO 60V CC LPL               </t>
  </si>
  <si>
    <t>LC1D32P7</t>
  </si>
  <si>
    <t>CONT 32A 1NC+1NO 230V 50/60 hz</t>
  </si>
  <si>
    <t>LC1D32Q7</t>
  </si>
  <si>
    <t xml:space="preserve">CONT 32A 1NC+1NO 380V 50/60               </t>
  </si>
  <si>
    <t>LC1D32R7</t>
  </si>
  <si>
    <t xml:space="preserve">CONT 32A 1NC+1NO 440V 50 60               </t>
  </si>
  <si>
    <t>LC1D32U7</t>
  </si>
  <si>
    <t xml:space="preserve">CONT 32A 1NC+1NO 240V 50/60               </t>
  </si>
  <si>
    <t>LC1D38B7</t>
  </si>
  <si>
    <t xml:space="preserve">CONT 38A 1NC+1NO 24V 50/60                </t>
  </si>
  <si>
    <t>LC1D38BD</t>
  </si>
  <si>
    <t>CONT 38A 1NC+1NO 24V dc coil</t>
  </si>
  <si>
    <t>LC1D38BL</t>
  </si>
  <si>
    <t xml:space="preserve">CONT 38A 1NC+1NO 24V BC LPL               </t>
  </si>
  <si>
    <t>LC1D38BNE</t>
  </si>
  <si>
    <t>TESYS D CONTACTOR 3P AC3 38A</t>
  </si>
  <si>
    <t>LC1D38D7</t>
  </si>
  <si>
    <t xml:space="preserve">CONT 38A 1NC+1NO 42V 50 60                </t>
  </si>
  <si>
    <t>LC1D38E7</t>
  </si>
  <si>
    <t>CONT 38A 1NC+1NO 48V 50/60 hz</t>
  </si>
  <si>
    <t>LC1D38ED</t>
  </si>
  <si>
    <t>LC1D38EHE</t>
  </si>
  <si>
    <t>LC1D38EL</t>
  </si>
  <si>
    <t>LC1D38F7</t>
  </si>
  <si>
    <t>CONT 38A 1NC+1NO 110V 50/60 hz</t>
  </si>
  <si>
    <t>LC1D38FD</t>
  </si>
  <si>
    <t>LC1D38FL</t>
  </si>
  <si>
    <t>CONT DC 38A 110V LC</t>
  </si>
  <si>
    <t>LC1D38JD</t>
  </si>
  <si>
    <t>LC1D38JL</t>
  </si>
  <si>
    <t>LC1D38KUE</t>
  </si>
  <si>
    <t>LC1D38M7</t>
  </si>
  <si>
    <t>CONT 38A 1NC+1NO 220V 50/60 hz</t>
  </si>
  <si>
    <t>LC1D38MD</t>
  </si>
  <si>
    <t>LC1D38N7</t>
  </si>
  <si>
    <t>CONT 38A 1NC+1NO 415V 50/60 hz</t>
  </si>
  <si>
    <t>LC1D38P7</t>
  </si>
  <si>
    <t>CONT 38A 1NC+1NO 230V 50/60 hz</t>
  </si>
  <si>
    <t>LC1D38Q7</t>
  </si>
  <si>
    <t>LC1D38R7</t>
  </si>
  <si>
    <t>CONT 38A 1NC+1NO 440V 50/60 hz</t>
  </si>
  <si>
    <t>LC1D38U7</t>
  </si>
  <si>
    <t>CONT 38A 1NC+1NO 240V 50/60 hz</t>
  </si>
  <si>
    <t>LC1D38V7</t>
  </si>
  <si>
    <t>LC1D40AB7</t>
  </si>
  <si>
    <t xml:space="preserve">CONT EVERLINK 3P AC3 440V 40A BOB 24VCA </t>
  </si>
  <si>
    <t>LC1D40ABBE</t>
  </si>
  <si>
    <t>TESYS D CONTACTOR 3P AC3 40A</t>
  </si>
  <si>
    <t>LC1D40ABNE</t>
  </si>
  <si>
    <t>LC1D40AD7</t>
  </si>
  <si>
    <t>3P EVLK CONTACTOR 40A 18,5KW AC3 42VAC</t>
  </si>
  <si>
    <t>LC1D40AE7</t>
  </si>
  <si>
    <t>3P EVLK CONTACTOR 40A 18,5KW AC3 48VAC</t>
  </si>
  <si>
    <t>LC1D40AEHE</t>
  </si>
  <si>
    <t>LC1D40AF7</t>
  </si>
  <si>
    <t>3P EVLK CONTACTOR 40A 18,5KW AC3 110VAC</t>
  </si>
  <si>
    <t>LC1D40AFE7</t>
  </si>
  <si>
    <t>3P EVLK CONTACTOR 40A 18,5KW AC3 115VAC</t>
  </si>
  <si>
    <t>LC1D40AJD</t>
  </si>
  <si>
    <t>CONT EVERLINK 3P AC3 440V 40A BOB 12V CC</t>
  </si>
  <si>
    <t>LC1D40AKUE</t>
  </si>
  <si>
    <t>LC1D40AM7</t>
  </si>
  <si>
    <t>3P EVLK CONTACTOR 40A 18,5KW AC3 220VAC</t>
  </si>
  <si>
    <t>LC1D40AN7</t>
  </si>
  <si>
    <t>3P EVLK CONTACTOR 40A 18,5KW AC3 415VAC</t>
  </si>
  <si>
    <t>LC1D40AND</t>
  </si>
  <si>
    <t>CONT EVERLINK 3P AC3 440V 40A BOB 60V CC</t>
  </si>
  <si>
    <t>LC1D40AP7</t>
  </si>
  <si>
    <t>3P EVLK CONTACTOR 40A 18,5KW AC3 230VAC</t>
  </si>
  <si>
    <t>LC1D40AQ7</t>
  </si>
  <si>
    <t>3P EVLK CONTACTOR 40A 18,5KW AC3 380VAC</t>
  </si>
  <si>
    <t>LC1D40AR7</t>
  </si>
  <si>
    <t>3P EVLK CONTACTOR 40A 18,5KW AC3 440VAC</t>
  </si>
  <si>
    <t>LC1D40AS7</t>
  </si>
  <si>
    <t>3P EVERLINK CONTACTOR AC3 440V 40A COIL</t>
  </si>
  <si>
    <t>LC1D40AU7</t>
  </si>
  <si>
    <t>3P EVLK CONTACTOR 40A 18,5KW AC3 240VAC</t>
  </si>
  <si>
    <t>LC1D40AV7</t>
  </si>
  <si>
    <t>LC1D50AB7</t>
  </si>
  <si>
    <t>3P EVLK CONTACTOR 50A 22KW AC3 24VAC</t>
  </si>
  <si>
    <t>LC1D50ABBE</t>
  </si>
  <si>
    <t>TESYS D CONTACTOR 3P AC3 50A</t>
  </si>
  <si>
    <t>LC1D50ABD</t>
  </si>
  <si>
    <t>CONT EVERLINK 3P AC3 440V 50A BOB 24V CC</t>
  </si>
  <si>
    <t>LC1D50ABNE</t>
  </si>
  <si>
    <t>LC1D50AD7</t>
  </si>
  <si>
    <t>3P EVLK CONTACTOR 50A 22KW AC3 42VAC</t>
  </si>
  <si>
    <t>LC1D50AE7</t>
  </si>
  <si>
    <t>3P EVLK CONTACTOR 50A 22KW AC3 48VAC</t>
  </si>
  <si>
    <t>LC1D50AEHE</t>
  </si>
  <si>
    <t>LC1D50AF7</t>
  </si>
  <si>
    <t>3P EVLK CONTACTOR 50A 22KW AC3 110VAC</t>
  </si>
  <si>
    <t>LC1D50AFE7</t>
  </si>
  <si>
    <t>3P EVLK CONTACTOR 50A 22KW AC3 115VAC</t>
  </si>
  <si>
    <t>LC1D50AJD</t>
  </si>
  <si>
    <t>CONT EVERLINK 3P AC3 440V 50A BOB 12V CC</t>
  </si>
  <si>
    <t>LC1D50AKUE</t>
  </si>
  <si>
    <t>LC1D50AM7</t>
  </si>
  <si>
    <t>3P EVLK CONTACTOR 50A 22KW AC3 220VAC</t>
  </si>
  <si>
    <t>LC1D50AN7</t>
  </si>
  <si>
    <t>3P EVLK CONTACTOR 50A 22KW AC3 415VAC</t>
  </si>
  <si>
    <t>LC1D50AP7</t>
  </si>
  <si>
    <t>CONT EVERLINK 3P AC3 440V 50A BOB 230VCA</t>
  </si>
  <si>
    <t>LC1D50AQ7</t>
  </si>
  <si>
    <t>CONT EVERLINK 3P AC3 440V 50A BOB 380VCA</t>
  </si>
  <si>
    <t>LC1D50AR7</t>
  </si>
  <si>
    <t>CONT EVERLINK 3P AC3 440V 50A BOB 440VCA</t>
  </si>
  <si>
    <t>LC1D50AU7</t>
  </si>
  <si>
    <t>CONT EVERLINK 3P AC3 440V 50A BOB 240VCA</t>
  </si>
  <si>
    <t>LC1D50AV7</t>
  </si>
  <si>
    <t>CONT EVERLINK 3P AC3 440V 50A BOB 400VCA</t>
  </si>
  <si>
    <t>LC1D65AB7</t>
  </si>
  <si>
    <t>3P EVLK CONTACTOR 65A 30KW AC3 24VAC</t>
  </si>
  <si>
    <t>LC1D65ABBE</t>
  </si>
  <si>
    <t>TESYS D CONTACTOR 3P AC3 65A</t>
  </si>
  <si>
    <t>LC1D65ABD</t>
  </si>
  <si>
    <t>CONT EVERLINK 3P AC3 440V 65A BOB 24V CC</t>
  </si>
  <si>
    <t>LC1D65ABNE</t>
  </si>
  <si>
    <t>LC1D65AD7</t>
  </si>
  <si>
    <t>3P EVLK CONTACTOR 65A 30KW AC3 42VAC</t>
  </si>
  <si>
    <t>LC1D65AE7</t>
  </si>
  <si>
    <t>3P EVLK CONTACTOR 65A 30KW AC3 48VAC</t>
  </si>
  <si>
    <t>LC1D65AEHE</t>
  </si>
  <si>
    <t>LC1D65AF7</t>
  </si>
  <si>
    <t>3P EVLK CONTACTOR 65A 30KW AC3 110VAC</t>
  </si>
  <si>
    <t>LC1D65AFE7</t>
  </si>
  <si>
    <t>CONT EVERLINK 3P AC3 440V 65A BOB 115VCA</t>
  </si>
  <si>
    <t>LC1D65AJD</t>
  </si>
  <si>
    <t>CONT EVERLINK 3P AC3 440V 65A BOB 12V CC</t>
  </si>
  <si>
    <t>LC1D65AKUE</t>
  </si>
  <si>
    <t>LC1D65AM7</t>
  </si>
  <si>
    <t>CONT EVERLINK 3P AC3 440V 65A BOB 220VCA</t>
  </si>
  <si>
    <t>LC1D65AN7</t>
  </si>
  <si>
    <t>CONT EVERLINK 3P AC3 440V 65A BOB 415VCA</t>
  </si>
  <si>
    <t>LC1D65AP7</t>
  </si>
  <si>
    <t>CONT EVERLINK 3P AC3 440V 65A BOB 230VCA</t>
  </si>
  <si>
    <t>LC1D65AQ7</t>
  </si>
  <si>
    <t>CONT EVERLINK 3P AC3 440V 65A BOB 380VCA</t>
  </si>
  <si>
    <t>LC1D65AR7</t>
  </si>
  <si>
    <t>CONT EVERLINK 3P AC3 440V 65A BOB 440VCA</t>
  </si>
  <si>
    <t>LC1D65AU7</t>
  </si>
  <si>
    <t>CONT EVERLINK 3P AC3 440V 65A BOB 240VCA</t>
  </si>
  <si>
    <t>LC1D65AV7</t>
  </si>
  <si>
    <t>3P EVERLINK CONTACTOR AC3 440V 65A COIL</t>
  </si>
  <si>
    <t>LC1D80004B7</t>
  </si>
  <si>
    <t>LC1D80004E7</t>
  </si>
  <si>
    <t>LC1D80004F7</t>
  </si>
  <si>
    <t>LC1D80004M7</t>
  </si>
  <si>
    <t>4P CONTACTOR 125A AC-1 220VAC COIL</t>
  </si>
  <si>
    <t>LC1D80004N7</t>
  </si>
  <si>
    <t>LC1D80004P7</t>
  </si>
  <si>
    <t>LC1D80004Q7</t>
  </si>
  <si>
    <t>LC1D80004U7</t>
  </si>
  <si>
    <t>LC1D80004V7</t>
  </si>
  <si>
    <t>LC1D80008D7</t>
  </si>
  <si>
    <t>LC1D80008E7</t>
  </si>
  <si>
    <t>4P CONT 125A AC-1 (2NO 2NC) 48VAC COIL</t>
  </si>
  <si>
    <t>LC1D80008F7</t>
  </si>
  <si>
    <t>LC1D80008M7</t>
  </si>
  <si>
    <t>4P CONT 125A AC-1 (2NO 2NC) 220VAC COIL</t>
  </si>
  <si>
    <t>LC1D80008P7</t>
  </si>
  <si>
    <t>LC1D80008Q7</t>
  </si>
  <si>
    <t>LC1D80008U7</t>
  </si>
  <si>
    <t>LC1D80AB7</t>
  </si>
  <si>
    <t>3P EVLK CONTACTOR 80A 37KW AC3 24VAC</t>
  </si>
  <si>
    <t>LC1D80ABBE</t>
  </si>
  <si>
    <t>TESYS D CONTACTOR-3P-AC3- &lt;= 440V 80A -</t>
  </si>
  <si>
    <t>LC1D80ABNE</t>
  </si>
  <si>
    <t>LC1D80AD7</t>
  </si>
  <si>
    <t>3P EVLK CONTACTOR 80A 37KW AC3 42VAC</t>
  </si>
  <si>
    <t>LC1D80AE7</t>
  </si>
  <si>
    <t>3P EVLK CONTACTOR 80A 37KW AC3 48VAC</t>
  </si>
  <si>
    <t>LC1D80AEHE</t>
  </si>
  <si>
    <t>LC1D80AF7</t>
  </si>
  <si>
    <t>3P EVLK CONTACTOR 80A 37KW AC3 110VAC</t>
  </si>
  <si>
    <t>LC1D80AFE7</t>
  </si>
  <si>
    <t>3P EVLK CONTACTOR 80A 37KW AC3 115VAC</t>
  </si>
  <si>
    <t>LC1D80AG7</t>
  </si>
  <si>
    <t>3P EVLK CONTACTOR 80A 37KW AC3 120VAC</t>
  </si>
  <si>
    <t>LC1D80AKUE</t>
  </si>
  <si>
    <t>LC1D80AM7</t>
  </si>
  <si>
    <t>3P EVLK CONTACTOR 80A 37KW AC3 220VAC</t>
  </si>
  <si>
    <t>LC1D80AN7</t>
  </si>
  <si>
    <t>3P EVLK CONTACTOR 80A 37KW AC3 415VAC</t>
  </si>
  <si>
    <t>LC1D80AP7</t>
  </si>
  <si>
    <t>3P EVLK CONTACTOR 80A 37KW AC3 230VAC</t>
  </si>
  <si>
    <t>LC1D80AQ7</t>
  </si>
  <si>
    <t>3P EVLK CONTACTOR 80A 37KW AC3 380VAC</t>
  </si>
  <si>
    <t>LC1D80AR7</t>
  </si>
  <si>
    <t>3P EVLK CONTACTOR 80A 37KW AC3 440VAC</t>
  </si>
  <si>
    <t>LC1D80AU7</t>
  </si>
  <si>
    <t>3P EVLK CONTACTOR 80A 37KW AC3 240VAC</t>
  </si>
  <si>
    <t>LC1D80AV7</t>
  </si>
  <si>
    <t>3P EVLK CONTACTOR 80A 37KW AC3 400VAC</t>
  </si>
  <si>
    <t>LC1D95B7</t>
  </si>
  <si>
    <t>3P CONT 80A AC3 45KW 1NO 1NC 24VAC COIL</t>
  </si>
  <si>
    <t>LC1D95BD</t>
  </si>
  <si>
    <t>LC1D95D7</t>
  </si>
  <si>
    <t>LC1D95E7</t>
  </si>
  <si>
    <t>3P CONT 80A AC3 45KW 1NO 1NC 48VAC COIL</t>
  </si>
  <si>
    <t>LC1D95ED</t>
  </si>
  <si>
    <t>LC1D95F7</t>
  </si>
  <si>
    <t>3P CONT 80A AC3 45KW 1NO 1NC 110VAC COIL</t>
  </si>
  <si>
    <t>LC1D95FD</t>
  </si>
  <si>
    <t>LC1D95FE7</t>
  </si>
  <si>
    <t>LC1D95M7</t>
  </si>
  <si>
    <t>3P CONT 80A AC3 45KW 1NO 1NC 220VAC COIL</t>
  </si>
  <si>
    <t>LC1D95MD</t>
  </si>
  <si>
    <t>LC1D95N7</t>
  </si>
  <si>
    <t>3P CONT 80A AC3 45KW 1NO 1NC 415VAC COIL</t>
  </si>
  <si>
    <t>LC1D95P7</t>
  </si>
  <si>
    <t>LC1D95Q7</t>
  </si>
  <si>
    <t>LC1D95R7</t>
  </si>
  <si>
    <t>LC1D95SD</t>
  </si>
  <si>
    <t>LC1D95U7</t>
  </si>
  <si>
    <t>3P CONT 80A AC3 45KW 1NO 1NC 240VAC COIL</t>
  </si>
  <si>
    <t>LC1D95V7</t>
  </si>
  <si>
    <t>LC1DFKB7</t>
  </si>
  <si>
    <t>CONTACTOR 12,5KVAR COIL 24V 50/60HZ</t>
  </si>
  <si>
    <t>LC1DFKF7</t>
  </si>
  <si>
    <t>CONTACTOR 12,5KVAR COIL 110V 50/60HZ</t>
  </si>
  <si>
    <t>LC1DFKM7</t>
  </si>
  <si>
    <t>CONTACTOR 12,5KVAR COIL 220V 50/60HZ</t>
  </si>
  <si>
    <t>LC1DFKP7</t>
  </si>
  <si>
    <t>CONTACTOR 12,5KVAR COIL 230V 50/60HZ</t>
  </si>
  <si>
    <t>LC1DFKU7</t>
  </si>
  <si>
    <t>CONTACTOR 12,5KVAR COIL 240V 50/60HZ</t>
  </si>
  <si>
    <t>LC1DFKV7</t>
  </si>
  <si>
    <t>CONTACTOR 12,5KVAR COIL 400V 50/60HZ</t>
  </si>
  <si>
    <t>LC1DGKF7</t>
  </si>
  <si>
    <t>CONTACTOR 16,7KVAR COIL 110V 50/60HZ</t>
  </si>
  <si>
    <t>LC1DGKM7</t>
  </si>
  <si>
    <t>CONTACTOR 16,7KVAR COIL 220V 50/60HZ</t>
  </si>
  <si>
    <t>LC1DGKP7</t>
  </si>
  <si>
    <t>CONTACTOR 16,7KVAR COIL 230V 50/60HZ</t>
  </si>
  <si>
    <t>LC1DLKM7</t>
  </si>
  <si>
    <t>CONTACTOR 20KVAR COIL 220V 50/60HZ</t>
  </si>
  <si>
    <t>LC1DLKP7</t>
  </si>
  <si>
    <t>CONTACTOR 20KVAR COIL 230V 50/60HZ</t>
  </si>
  <si>
    <t>LC1DLKQ7</t>
  </si>
  <si>
    <t>CONTACTOR 20KVAR COIL 380V 50/60HZ</t>
  </si>
  <si>
    <t>LC1DMKF7</t>
  </si>
  <si>
    <t>CONTACTOR 25KVAR COIL 110V 50/60HZ</t>
  </si>
  <si>
    <t>LC1DMKG7</t>
  </si>
  <si>
    <t>CONTACTOR 25KVAR COIL 120V 50/60HZ</t>
  </si>
  <si>
    <t>LC1DMKM7</t>
  </si>
  <si>
    <t>CONTACTOR 25KVAR COIL 220V 50/60HZ</t>
  </si>
  <si>
    <t>LC1DMKP7</t>
  </si>
  <si>
    <t>CONTACTOR 25KVAR COIL 230V 50/60HZ</t>
  </si>
  <si>
    <t>LC1DMKU7</t>
  </si>
  <si>
    <t>CONTACTOR 25KVAR COIL 240V 50/60HZ</t>
  </si>
  <si>
    <t>LC1DMKV7</t>
  </si>
  <si>
    <t>CONTACTOR 25KVAR COIL 400V 50/60HZ</t>
  </si>
  <si>
    <t>LC1DPKF7</t>
  </si>
  <si>
    <t>CONTACTOR 30KVAR COIL 110V 50/60HZ</t>
  </si>
  <si>
    <t>LC1DPKM7</t>
  </si>
  <si>
    <t>CONTACTOR 30KVAR COIL 220V 50/60HZ</t>
  </si>
  <si>
    <t>LC1DPKP7</t>
  </si>
  <si>
    <t>CONTACTOR 30KVAR COIL 230V 50/60HZ</t>
  </si>
  <si>
    <t>LC1DPKU7</t>
  </si>
  <si>
    <t>CONTACTOR 30KVAR COIL 240V 50/60HZ</t>
  </si>
  <si>
    <t>LC1DPKV7</t>
  </si>
  <si>
    <t>CONTACTOR 30KVAR COIL 400V 50/60HZ</t>
  </si>
  <si>
    <t>LC1DT20B7</t>
  </si>
  <si>
    <t>CONT 20A 4P AC1 24V 50/60</t>
  </si>
  <si>
    <t>LC1DT20BD</t>
  </si>
  <si>
    <t>4P CONTACTOR 20A AC-1 24VDC COIL</t>
  </si>
  <si>
    <t>LC1DT20E7</t>
  </si>
  <si>
    <t>CONT 20A 4P AC1 48V 50/60</t>
  </si>
  <si>
    <t>LC1DT20F7</t>
  </si>
  <si>
    <t>4P CONTACTOR 20A AC-1 110VAC COIL</t>
  </si>
  <si>
    <t>LC1DT20FD</t>
  </si>
  <si>
    <t>4P CONTACTOR 20A AC-1 110VDC COIL</t>
  </si>
  <si>
    <t>LC1DT20GD</t>
  </si>
  <si>
    <t>LC1DT20M7</t>
  </si>
  <si>
    <t>LC1DT20MD</t>
  </si>
  <si>
    <t>4P CONTACTOR 20A AC-1 220VDC COIL</t>
  </si>
  <si>
    <t>LC1DT20P7</t>
  </si>
  <si>
    <t>CONT 20A 4P AC1 230V50/60</t>
  </si>
  <si>
    <t>LC1DT20U7</t>
  </si>
  <si>
    <t>CONT 20A 4P AC1 230 240V  50 60</t>
  </si>
  <si>
    <t>LC1DT20UD</t>
  </si>
  <si>
    <t>LC1DT25B7</t>
  </si>
  <si>
    <t>4P CONTACTOR 25A AC-1 24VAC COIL</t>
  </si>
  <si>
    <t>LC1DT25BD</t>
  </si>
  <si>
    <t>4P CONTACTOR 25A AC-1 24VDC COIL</t>
  </si>
  <si>
    <t>LC1DT25E7</t>
  </si>
  <si>
    <t>4P CONTACTOR 25A AC-1 48VAC COIL</t>
  </si>
  <si>
    <t>LC1DT25ED</t>
  </si>
  <si>
    <t>4P CONTACTOR 25A AC-1 48VDC COIL</t>
  </si>
  <si>
    <t>LC1DT25F7</t>
  </si>
  <si>
    <t>CONT 25A 4P AC1 110V50 60</t>
  </si>
  <si>
    <t>LC1DT25FD</t>
  </si>
  <si>
    <t>4P CONTACTOR 25A AC-1 110VDC COIL</t>
  </si>
  <si>
    <t>LC1DT25GD</t>
  </si>
  <si>
    <t>LC1DT25JD</t>
  </si>
  <si>
    <t>4P CONTACTOR 25A AC-1 12VDC COIL</t>
  </si>
  <si>
    <t>LC1DT25M7</t>
  </si>
  <si>
    <t>4P CONTACTOR 25A AC-1 220VAC COIL</t>
  </si>
  <si>
    <t>LC1DT25MD</t>
  </si>
  <si>
    <t>4P CONTACTOR 25A AC-1 220VDC COIL</t>
  </si>
  <si>
    <t>LC1DT25P7</t>
  </si>
  <si>
    <t>CONT 25A 4P AC1 230V50/60</t>
  </si>
  <si>
    <t>LC1DT25U7</t>
  </si>
  <si>
    <t>4P CONTACTOR 25A AC-1 240VAC COIL</t>
  </si>
  <si>
    <t>LC1DT32B7</t>
  </si>
  <si>
    <t>4P CONTACTOR 32A AC-1 24VAC COIL</t>
  </si>
  <si>
    <t>LC1DT32BD</t>
  </si>
  <si>
    <t>4P CONTACTOR 32A AC-1 24VDC COIL</t>
  </si>
  <si>
    <t>LC1DT32E7</t>
  </si>
  <si>
    <t>4P CONTACTOR 32A AC-1 48VAC COIL</t>
  </si>
  <si>
    <t>LC1DT32ED</t>
  </si>
  <si>
    <t>4P CONTACTOR 32A AC-1 48VDC COIL</t>
  </si>
  <si>
    <t>LC1DT32F7</t>
  </si>
  <si>
    <t>4P CONTACTOR 32A AC-1 110VAC COIL</t>
  </si>
  <si>
    <t>LC1DT32M7</t>
  </si>
  <si>
    <t>CONT 32A 4P AC1 220/230V</t>
  </si>
  <si>
    <t>LC1DT32MD</t>
  </si>
  <si>
    <t>4P CONTACTOR 32A AC-1 220VDC COIL</t>
  </si>
  <si>
    <t>LC1DT32P7</t>
  </si>
  <si>
    <t>CONT 32A 4P AC1 230V50/60</t>
  </si>
  <si>
    <t>LC1DT32U7</t>
  </si>
  <si>
    <t>4P CONTACTOR 32A AC-1 240VAC COIL</t>
  </si>
  <si>
    <t>LC1DT40B7</t>
  </si>
  <si>
    <t>4P CONTACTOR 40A AC-1 24VAC COIL</t>
  </si>
  <si>
    <t>LC1DT40BD</t>
  </si>
  <si>
    <t>4P CONTACTOR 40A AC-1 24VDC COIL</t>
  </si>
  <si>
    <t>LC1DT40D7</t>
  </si>
  <si>
    <t>LC1DT40E7</t>
  </si>
  <si>
    <t>CONT 40A 4P AC1 48V 50/60</t>
  </si>
  <si>
    <t>LC1DT40ED</t>
  </si>
  <si>
    <t>4P CONTACTOR 40A AC-1 48VDC COIL</t>
  </si>
  <si>
    <t>LC1DT40F7</t>
  </si>
  <si>
    <t>4P CONTACTOR 40A AC-1 110VAC COIL</t>
  </si>
  <si>
    <t>LC1DT40FD</t>
  </si>
  <si>
    <t>4P CONTACTOR 40A AC-1 120VDC COIL</t>
  </si>
  <si>
    <t>LC1DT40GD</t>
  </si>
  <si>
    <t>LC1DT40JD</t>
  </si>
  <si>
    <t>4P CONTACTOR 40A AC-1 12VDC COIL</t>
  </si>
  <si>
    <t>LC1DT40M7</t>
  </si>
  <si>
    <t>CONT 40A 4P AC1 220 230V</t>
  </si>
  <si>
    <t>LC1DT40MD</t>
  </si>
  <si>
    <t>4P CONTACTOR 40A AC-1 220VDC COIL</t>
  </si>
  <si>
    <t>LC1DT40ND</t>
  </si>
  <si>
    <t>LC1DT40P7</t>
  </si>
  <si>
    <t>CONT 40A 4P AC1 230V50/60</t>
  </si>
  <si>
    <t>LC1DT40SD</t>
  </si>
  <si>
    <t>LC1DT40U7</t>
  </si>
  <si>
    <t>4P CONTACTOR 40A AC-1 240VAC COIL</t>
  </si>
  <si>
    <t>LC1DT40V7</t>
  </si>
  <si>
    <t>LC1DT60AB7</t>
  </si>
  <si>
    <t>4 POLE EVERLINK CONTACTOR AC1 415V 60 A</t>
  </si>
  <si>
    <t>LC1DT60AE7</t>
  </si>
  <si>
    <t>LC1DT60AF7</t>
  </si>
  <si>
    <t>4P EVERLINK CONTACTOR 60A AC1 110VAC</t>
  </si>
  <si>
    <t>LC1DT60AM7</t>
  </si>
  <si>
    <t>4P EVERLINK CONTACTOR 60A AC1 220VAC</t>
  </si>
  <si>
    <t>LC1DT60AP7</t>
  </si>
  <si>
    <t>3 POLES REVERSING CONT EVERLINK AC3 440V</t>
  </si>
  <si>
    <t>LC1DT60AU7</t>
  </si>
  <si>
    <t>LC1DT60AV7</t>
  </si>
  <si>
    <t>LC1DT80AB7</t>
  </si>
  <si>
    <t>LC1DT80AE7</t>
  </si>
  <si>
    <t>4 POLE EVERLINK CONTACTOR AC1 415V 80 A</t>
  </si>
  <si>
    <t>LC1DT80AF7</t>
  </si>
  <si>
    <t>LC1DT80AJD</t>
  </si>
  <si>
    <t>4P EVERLINK CONTACTOR 80A AC1 12VDC</t>
  </si>
  <si>
    <t>LC1DT80AM7</t>
  </si>
  <si>
    <t>LC1DT80AN7</t>
  </si>
  <si>
    <t>4P EVERLINK CONTACTOR 80A AC1 415VAC</t>
  </si>
  <si>
    <t>LC1DT80AP7</t>
  </si>
  <si>
    <t>LC1DT80AQ7</t>
  </si>
  <si>
    <t>4P EVERLINK CONTACTOR 80A AC1 380VAC</t>
  </si>
  <si>
    <t>LC1DT80AU7</t>
  </si>
  <si>
    <t>LC1DTKF7</t>
  </si>
  <si>
    <t>CONTACTOR 40KVAR COIL 110V 50/60HZ</t>
  </si>
  <si>
    <t>LC1DTKM7</t>
  </si>
  <si>
    <t>CONTACTOR 40KVAR COIL 220V 50/60HZ</t>
  </si>
  <si>
    <t>LC1DTKP7</t>
  </si>
  <si>
    <t>CONTACTOR 40KVAR COIL 230V 50/60HZ</t>
  </si>
  <si>
    <t>LC1DWK12F7</t>
  </si>
  <si>
    <t>CONT CAPACIT 60KVAR 415VAC COIL 110VAC</t>
  </si>
  <si>
    <t>LC1DWK12M7</t>
  </si>
  <si>
    <t>CAPACITOR SWITCHING</t>
  </si>
  <si>
    <t>LC1DWK12N7</t>
  </si>
  <si>
    <t>CONT CAPACIT 60KVAR 415VAC COIL 415VAC</t>
  </si>
  <si>
    <t>LC1DWK12P7</t>
  </si>
  <si>
    <t>LC1DWK12Q7</t>
  </si>
  <si>
    <t>LC1DWK12U7</t>
  </si>
  <si>
    <t>CONT CAPACIT 60KVAR 415VAC COIL 240VAC</t>
  </si>
  <si>
    <t>LC1DWK12V7</t>
  </si>
  <si>
    <t>LC1E0601F5</t>
  </si>
  <si>
    <t>3P CONTACTOR TESYS E 1NC 2,2KW 110VAC</t>
  </si>
  <si>
    <t>LC1E0601M5</t>
  </si>
  <si>
    <t>3P CONTACTOR TESYS E 1NC 2,2KW 220VAC</t>
  </si>
  <si>
    <t>LC1E0601N5</t>
  </si>
  <si>
    <t>3P CONTACTOR TESYS E 1NC 2,2KW 415VAC</t>
  </si>
  <si>
    <t>LC1E0601U5</t>
  </si>
  <si>
    <t>3P CONTACTOR TESYS E 1NC 2,2KW 240VAC</t>
  </si>
  <si>
    <t>LC1E0610B5</t>
  </si>
  <si>
    <t xml:space="preserve">3P CONTACTOR TESYS E 1NO 2,2KW </t>
  </si>
  <si>
    <t>LC1E0610F5</t>
  </si>
  <si>
    <t>3P CONTACTOR TESYS E 1NO 2,2KW 110VAC</t>
  </si>
  <si>
    <t>LC1E0610M5</t>
  </si>
  <si>
    <t>3P CONTACTOR TESYS E 1NO 2,2KW 220VAC</t>
  </si>
  <si>
    <t>LC1E0610N5</t>
  </si>
  <si>
    <t>3P CONTACTOR TESYS E 1NO 2,2KW 415VAC</t>
  </si>
  <si>
    <t>LC1E0610R6</t>
  </si>
  <si>
    <t>3P CONTACTOR TESYS E 1NO 2,2KW 440VAC</t>
  </si>
  <si>
    <t>LC1E0901B5</t>
  </si>
  <si>
    <t xml:space="preserve">3P CONTACTOR TESYS E 1NC 4KW </t>
  </si>
  <si>
    <t>LC1E0901F5</t>
  </si>
  <si>
    <t>3P CONTACTOR TESYS E 1NC 4KW 110VAC</t>
  </si>
  <si>
    <t>LC1E0901M5</t>
  </si>
  <si>
    <t>3P CONTACTOR TESYS E 1NC 4KW 220VAC</t>
  </si>
  <si>
    <t>LC1E0901N5</t>
  </si>
  <si>
    <t>3P CONTACTOR TESYS E 1NC 4KW 415VAC</t>
  </si>
  <si>
    <t>LC1E0901Q5</t>
  </si>
  <si>
    <t>3P CONTACTOR TESYS E 1NC 4KW 380VAC</t>
  </si>
  <si>
    <t>LC1E0901U5</t>
  </si>
  <si>
    <t>3P CONTACTOR TESYS E 1NC 4KW 240VAC</t>
  </si>
  <si>
    <t>LC1E0910B5</t>
  </si>
  <si>
    <t xml:space="preserve">3P CONTACTOR TESYS E 1NO 4KW </t>
  </si>
  <si>
    <t>LC1E0910F5</t>
  </si>
  <si>
    <t>3P CONTACTOR TESYS E 1NO 4KW 110VAC</t>
  </si>
  <si>
    <t>LC1E0910M5</t>
  </si>
  <si>
    <t>3P CONTACTOR TESYS E 1NO 4KW 220VAC</t>
  </si>
  <si>
    <t>LC1E0910Q5</t>
  </si>
  <si>
    <t>3P CONTACTOR TESYS E 1NO 4KW 380VAC</t>
  </si>
  <si>
    <t>LC1E0910R5</t>
  </si>
  <si>
    <t>3P CONTACTOR TESYS E 1NO 4KW 440VAC</t>
  </si>
  <si>
    <t>LC1E0910U5</t>
  </si>
  <si>
    <t>3P CONTACTOR TESYS E 1NO 4KW 240VAC</t>
  </si>
  <si>
    <t>LC1E1201B5</t>
  </si>
  <si>
    <t xml:space="preserve">3P CONTACTOR TESYS E 1NC 5,5KW </t>
  </si>
  <si>
    <t>LC1E1201M5</t>
  </si>
  <si>
    <t>3P CONTACTOR TESYS E 1NC 5,5KW 220VAC</t>
  </si>
  <si>
    <t>LC1E1201Q5</t>
  </si>
  <si>
    <t>3P CONTACTOR TESYS E 1NC 5,5KW 380VAC</t>
  </si>
  <si>
    <t>LC1E1201U5</t>
  </si>
  <si>
    <t>3P CONTACTOR TESYS E 1NC 5,5KW 240VAC</t>
  </si>
  <si>
    <t>LC1E120B5</t>
  </si>
  <si>
    <t xml:space="preserve">3P CONTACTOR TESYS E 55KW </t>
  </si>
  <si>
    <t>LC1E120F5</t>
  </si>
  <si>
    <t>3P CONTACTOR TESYS E 55KW 110V</t>
  </si>
  <si>
    <t>LC1E120M5</t>
  </si>
  <si>
    <t>3P CONTACTOR TESYS E 55KW 220V</t>
  </si>
  <si>
    <t>LC1E120Q5</t>
  </si>
  <si>
    <t>3P CONTACTOR TESYS E 55KW 380V</t>
  </si>
  <si>
    <t>LC1E1210B5</t>
  </si>
  <si>
    <t xml:space="preserve">3P CONTACTOR TESYS E 1NO 5,5KW </t>
  </si>
  <si>
    <t>LC1E1210F5</t>
  </si>
  <si>
    <t>3P CONTACTOR TESYS E 1NO 5,5KW 110VAC</t>
  </si>
  <si>
    <t>LC1E1210F6</t>
  </si>
  <si>
    <t>LC1E1210M5</t>
  </si>
  <si>
    <t>3P CONTACTOR TESYS E 1NO 5,5KW 220VAC</t>
  </si>
  <si>
    <t>LC1E1210Q5</t>
  </si>
  <si>
    <t>3P CONTACTOR TESYS E 1NO 5,5KW 380VAC</t>
  </si>
  <si>
    <t>LC1E160B5</t>
  </si>
  <si>
    <t xml:space="preserve">3P CONTACTOR TESYS E 90KW </t>
  </si>
  <si>
    <t>LC1E160F5</t>
  </si>
  <si>
    <t>3P CONTACTOR TESYS E 90KW 110V</t>
  </si>
  <si>
    <t>LC1E160M5</t>
  </si>
  <si>
    <t>3P CONTACTOR TESYS E 90KW 220V</t>
  </si>
  <si>
    <t>LC1E160Q5</t>
  </si>
  <si>
    <t>3P CONTACTOR TESYS E 90KW 380V</t>
  </si>
  <si>
    <t>LC1E1801B5</t>
  </si>
  <si>
    <t xml:space="preserve">3P CONTACTOR TESYS E 1NC 7,5KW </t>
  </si>
  <si>
    <t>LC1E1801M5</t>
  </si>
  <si>
    <t>3P CONTACTOR TESYS E 1NC 7,5KW 220VAC</t>
  </si>
  <si>
    <t>LC1E1801M6</t>
  </si>
  <si>
    <t>LC1E1801N5</t>
  </si>
  <si>
    <t>3P CONTACTOR TESYS E 1NC 7,5KW 415VAC</t>
  </si>
  <si>
    <t>LC1E1801R5</t>
  </si>
  <si>
    <t>3P CONTACTOR TESYS E 1NC 7,5KW 440VAC</t>
  </si>
  <si>
    <t>LC1E1801U5</t>
  </si>
  <si>
    <t>3P CONTACTOR TESYS E 1NC 7,5KW 240VAC</t>
  </si>
  <si>
    <t>LC1E1810B5</t>
  </si>
  <si>
    <t xml:space="preserve">3P CONTACTOR TESYS E 1NO 7,5KW </t>
  </si>
  <si>
    <t>LC1E1810F5</t>
  </si>
  <si>
    <t>3P CONTACTOR TESYS E 1NO 7,5KW 110VAC</t>
  </si>
  <si>
    <t>LC1E1810M5</t>
  </si>
  <si>
    <t>3P CONTACTOR TESYS E 1NO 7,5KW 220VAC</t>
  </si>
  <si>
    <t>LC1E1810M6</t>
  </si>
  <si>
    <t>LC1E1810Q5</t>
  </si>
  <si>
    <t>3P CONTACTOR TESYS E 1NO 7,5KW 380VAC</t>
  </si>
  <si>
    <t>LC1E1810U5</t>
  </si>
  <si>
    <t>3P CONTACTOR TESYS E 1NO 7,5KW 240VAC</t>
  </si>
  <si>
    <t>LC1E200F5</t>
  </si>
  <si>
    <t>3P CONTACTOR TESYS E 110KW 110V</t>
  </si>
  <si>
    <t>LC1E200M5</t>
  </si>
  <si>
    <t>3P CONTACTOR TESYS E 110KW 220V</t>
  </si>
  <si>
    <t>LC1E200Q5</t>
  </si>
  <si>
    <t>3P CONTACTOR TESYS E 110KW 380V</t>
  </si>
  <si>
    <t>LC1E2501B5</t>
  </si>
  <si>
    <t xml:space="preserve">3P CONTACTOR TESYS E 1NC 11KW </t>
  </si>
  <si>
    <t>LC1E2501F5</t>
  </si>
  <si>
    <t>3P CONTACTOR TESYS E 1NC 11KW 110VAC</t>
  </si>
  <si>
    <t>LC1E2501M5</t>
  </si>
  <si>
    <t>3P CONTACTOR TESYS E 1NC 11KW 220VAC</t>
  </si>
  <si>
    <t>LC1E2501N5</t>
  </si>
  <si>
    <t>3P CONTACTOR TESYS E 1NC 11KW 415VAC</t>
  </si>
  <si>
    <t>LC1E2501Q5</t>
  </si>
  <si>
    <t>3P CONTACTOR TESYS E 1NC 11KW 380VAC</t>
  </si>
  <si>
    <t>LC1E2501U5</t>
  </si>
  <si>
    <t>3P CONTACTOR TESYS E 1NC 11KW 240VAC</t>
  </si>
  <si>
    <t>LC1E250M5</t>
  </si>
  <si>
    <t>3P CONTACTOR TESYS E 132KW 220V</t>
  </si>
  <si>
    <t>LC1E250N5</t>
  </si>
  <si>
    <t>3P CONTACTOR TESYS E 132KW 415V</t>
  </si>
  <si>
    <t>LC1E250Q5</t>
  </si>
  <si>
    <t>3P CONTACTOR TESYS E 132KW 380V</t>
  </si>
  <si>
    <t>LC1E2510B5</t>
  </si>
  <si>
    <t xml:space="preserve">3P CONTACTOR TESYS E 1NO 11KW </t>
  </si>
  <si>
    <t>LC1E2510B6</t>
  </si>
  <si>
    <t>LC1E2510F5</t>
  </si>
  <si>
    <t>3P CONTACTOR TESYS E 1NO 11KW 110VAC</t>
  </si>
  <si>
    <t>LC1E2510M5</t>
  </si>
  <si>
    <t>3P CONTACTOR TESYS E 1NO 11KW 220VAC</t>
  </si>
  <si>
    <t>LC1E2510Q5</t>
  </si>
  <si>
    <t>3P CONTACTOR TESYS E 1NO 11KW 380VAC</t>
  </si>
  <si>
    <t>LC1E2510U5</t>
  </si>
  <si>
    <t>3P CONTACTOR TESYS E 1NO 11KW 240VAC</t>
  </si>
  <si>
    <t>LC1E300B5</t>
  </si>
  <si>
    <t xml:space="preserve">3P CONTACTOR TESYS E 160KW </t>
  </si>
  <si>
    <t>LC1E300M5</t>
  </si>
  <si>
    <t>3P CONTACTOR TESYS E 160KW 220V</t>
  </si>
  <si>
    <t>LC1E300Q5</t>
  </si>
  <si>
    <t>3P CONTACTOR TESYS E 160KW 380V</t>
  </si>
  <si>
    <t>LC1E3201B5</t>
  </si>
  <si>
    <t xml:space="preserve">3P CONTACTOR TESYS E 1NC 15KW </t>
  </si>
  <si>
    <t>LC1E3201E5</t>
  </si>
  <si>
    <t>3P CONTACTOR TESYS E 1NC 15KW 48VAC</t>
  </si>
  <si>
    <t>LC1E3201F5</t>
  </si>
  <si>
    <t>3P CONTACTOR TESYS E 1NC 15KW 110VAC</t>
  </si>
  <si>
    <t>LC1E3201M5</t>
  </si>
  <si>
    <t>3P CONTACTOR TESYS E 1NC 15KW 220VAC</t>
  </si>
  <si>
    <t>LC1E3201Q5</t>
  </si>
  <si>
    <t>3P CONTACTOR TESYS E 1NC 15KW 380VAC</t>
  </si>
  <si>
    <t>LC1E3210B5</t>
  </si>
  <si>
    <t xml:space="preserve">3P CONTACTOR TESYS E 1NO 15KW </t>
  </si>
  <si>
    <t>LC1E3210F5</t>
  </si>
  <si>
    <t>3P CONTACTOR TESYS E 1NO 15KW 110VAC</t>
  </si>
  <si>
    <t>LC1E3210F6</t>
  </si>
  <si>
    <t>LC1E3210M5</t>
  </si>
  <si>
    <t>3P CONTACTOR TESYS E 1NO 15KW 220VAC</t>
  </si>
  <si>
    <t>LC1E3210Q5</t>
  </si>
  <si>
    <t>3P CONTACTOR TESYS E 1NO 15KW 380VAC</t>
  </si>
  <si>
    <t>LC1E3210R5</t>
  </si>
  <si>
    <t>3P CONTACTOR TESYS E 1NO 15KW 440VAC</t>
  </si>
  <si>
    <t>LC1E3210U5</t>
  </si>
  <si>
    <t>3P CONTACTOR TESYS E 1NO 15KW 240VAC</t>
  </si>
  <si>
    <t>LC1E3801M5</t>
  </si>
  <si>
    <t>3P CONTACTOR TESYS E 1NC 18,5KW 220VAC</t>
  </si>
  <si>
    <t>LC1E3801N5</t>
  </si>
  <si>
    <t>3P CONTACTOR TESYS E 1NC 18,5KW 415VAC</t>
  </si>
  <si>
    <t>LC1E3801Q5</t>
  </si>
  <si>
    <t>3P CONTACTOR TESYS E 1NC 18,5KW 380VAC</t>
  </si>
  <si>
    <t>LC1E3810B5</t>
  </si>
  <si>
    <t xml:space="preserve">3P CONTACTOR TESYS E 1NO 18,5KW </t>
  </si>
  <si>
    <t>LC1E3810F5</t>
  </si>
  <si>
    <t>3P CONTACTOR TESYS E 1NO 18,5KW 110VAC</t>
  </si>
  <si>
    <t>LC1E3810M5</t>
  </si>
  <si>
    <t>3P CONTACTOR TESYS E 1NO 18,5KW 220VAC</t>
  </si>
  <si>
    <t>LC1E3810M6</t>
  </si>
  <si>
    <t>LC1E3810Q5</t>
  </si>
  <si>
    <t>3P CONTACTOR TESYS E 1NO 18,5KW 380VAC</t>
  </si>
  <si>
    <t>LC1E400M7</t>
  </si>
  <si>
    <t>3P CONTACTOR LC1E400A 220V</t>
  </si>
  <si>
    <t>LC1E40B5</t>
  </si>
  <si>
    <t xml:space="preserve">3P CONTACTOR TESYS E 18,5KW </t>
  </si>
  <si>
    <t>LC1E40F5</t>
  </si>
  <si>
    <t>3P CONTACTOR TESYS E 18,5KW 110VAC</t>
  </si>
  <si>
    <t>LC1E40F6</t>
  </si>
  <si>
    <t>LC1E40M5</t>
  </si>
  <si>
    <t>3P CONTACTOR TESYS E 18,5KW 220VAC</t>
  </si>
  <si>
    <t>LC1E40M6</t>
  </si>
  <si>
    <t>LC1E40N5</t>
  </si>
  <si>
    <t>3P CONTACTOR TESYS E 18,5KW 415VAC</t>
  </si>
  <si>
    <t>LC1E40Q5</t>
  </si>
  <si>
    <t>3P CONTACTOR TESYS E 18,5KW 380VAC</t>
  </si>
  <si>
    <t>LC1E40R5</t>
  </si>
  <si>
    <t>3P CONTACTOR TESYS E 18,5KW 440VAC</t>
  </si>
  <si>
    <t>LC1E40U5</t>
  </si>
  <si>
    <t>3P CONTACTOR TESYS E 18,5KW 240VAC</t>
  </si>
  <si>
    <t>LC1E500M7</t>
  </si>
  <si>
    <t>3P CONTACTOR LC1E500A 220V</t>
  </si>
  <si>
    <t>LC1E50B5</t>
  </si>
  <si>
    <t xml:space="preserve">3P CONTACTOR TESYS E 22KW </t>
  </si>
  <si>
    <t>LC1E50E5</t>
  </si>
  <si>
    <t>3P CONTACTOR TESYS E 22KW 48VAC</t>
  </si>
  <si>
    <t>LC1E50F5</t>
  </si>
  <si>
    <t>3P CONTACTOR TESYS E 22KW 110VAC</t>
  </si>
  <si>
    <t>LC1E50F6</t>
  </si>
  <si>
    <t>LC1E50M5</t>
  </si>
  <si>
    <t>3P CONTACTOR TESYS E 22KW 220VAC</t>
  </si>
  <si>
    <t>LC1E50Q5</t>
  </si>
  <si>
    <t>3P CONTACTOR TESYS E 22KW 380VAC</t>
  </si>
  <si>
    <t>LC1E50R5</t>
  </si>
  <si>
    <t>3P CONTACTOR TESYS E 22KW 440VAC</t>
  </si>
  <si>
    <t>LC1E50U5</t>
  </si>
  <si>
    <t>3P CONTACTOR TESYS E 22KW 240VAC</t>
  </si>
  <si>
    <t>LC1E630M7</t>
  </si>
  <si>
    <t>3P CONTACTOR LC1E630A 220V</t>
  </si>
  <si>
    <t>LC1E65B5</t>
  </si>
  <si>
    <t xml:space="preserve">3P CONTACTOR TESYS E 30KW </t>
  </si>
  <si>
    <t>LC1E65F5</t>
  </si>
  <si>
    <t>3P CONTACTOR TESYS E 30KW 110VAC</t>
  </si>
  <si>
    <t>LC1E65F6</t>
  </si>
  <si>
    <t>LC1E65M5</t>
  </si>
  <si>
    <t>3P CONTACTOR TESYS E 30KW 220VAC</t>
  </si>
  <si>
    <t>LC1E65M6</t>
  </si>
  <si>
    <t>LC1E65Q5</t>
  </si>
  <si>
    <t>3P CONTACTOR TESYS E 30KW 380VAC</t>
  </si>
  <si>
    <t>LC1E65U5</t>
  </si>
  <si>
    <t>3P CONTACTOR TESYS E 30KW 240VAC</t>
  </si>
  <si>
    <t>LC1E80B5</t>
  </si>
  <si>
    <t xml:space="preserve">3P CONTACTOR TESYS E 37KW </t>
  </si>
  <si>
    <t>LC1E80F5</t>
  </si>
  <si>
    <t>3P CONTACTOR TESYS E 37KW 110VAC</t>
  </si>
  <si>
    <t>LC1E80F6</t>
  </si>
  <si>
    <t>LC1E80M5</t>
  </si>
  <si>
    <t>3P CONTACTOR TESYS E 37KW 220VAC</t>
  </si>
  <si>
    <t>LC1E80M6</t>
  </si>
  <si>
    <t>LC1E80Q5</t>
  </si>
  <si>
    <t>3P CONTACTOR TESYS E 37KW 380VAC</t>
  </si>
  <si>
    <t>LC1E80U5</t>
  </si>
  <si>
    <t>3P CONTACTOR TESYS E 37KW 240VAC</t>
  </si>
  <si>
    <t>LC1E95B5</t>
  </si>
  <si>
    <t xml:space="preserve">3P CONTACTOR TESYS E 45KW </t>
  </si>
  <si>
    <t>LC1E95F5</t>
  </si>
  <si>
    <t>3P CONTACTOR TESYS E 45KW 110VAC</t>
  </si>
  <si>
    <t>LC1E95M5</t>
  </si>
  <si>
    <t>3P CONTACTOR TESYS E 45KW 220VAC</t>
  </si>
  <si>
    <t>LC1E95M6</t>
  </si>
  <si>
    <t>LC1E95N5</t>
  </si>
  <si>
    <t>3P CONTACTOR TESYS E 45KW 415VAC</t>
  </si>
  <si>
    <t>LC1E95Q5</t>
  </si>
  <si>
    <t>3P CONTACTOR TESYS E 45KW 380VAC</t>
  </si>
  <si>
    <t>LC1E95R5</t>
  </si>
  <si>
    <t>3P CONTACTOR TESYS E 45KW 440VAC</t>
  </si>
  <si>
    <t>LC1E95R6</t>
  </si>
  <si>
    <t>LC1E95U5</t>
  </si>
  <si>
    <t>3P CONTACTOR TESYS E 45KW 240VAC</t>
  </si>
  <si>
    <t>LC1F1154BD</t>
  </si>
  <si>
    <t>CONTACTOR LC1F 4P AC1 24VDC 200 A</t>
  </si>
  <si>
    <t>LC1F1154F7</t>
  </si>
  <si>
    <t>CONTACTOR LC1F 200A 4P 110V 50 60HZ</t>
  </si>
  <si>
    <t>LC1F1154G7</t>
  </si>
  <si>
    <t>CONTACTOR LC1F 200A 4P 120V 50 60HZ</t>
  </si>
  <si>
    <t>LC1F1154GD</t>
  </si>
  <si>
    <t>CONTACTOR LC1F 4P AC1 125VDC 200 A</t>
  </si>
  <si>
    <t>LC1F1154M7</t>
  </si>
  <si>
    <t>CONTACTOR LC1F 200A 4P 220V 50 60HZ</t>
  </si>
  <si>
    <t>LC1F1154MD</t>
  </si>
  <si>
    <t>CONTACTOR LC1F 4P AC1 220VDC 200 A</t>
  </si>
  <si>
    <t>LC1F1154Q7</t>
  </si>
  <si>
    <t>CONTACTOR LC1F 200A 4P 380V 50 60HZ</t>
  </si>
  <si>
    <t>LC1F1154U7</t>
  </si>
  <si>
    <t>CONTACTOR LC1F 200A 4P 240V 50 60HZ</t>
  </si>
  <si>
    <t>LC1F115BD</t>
  </si>
  <si>
    <t>LC1F115E7</t>
  </si>
  <si>
    <t>LC1F115ED</t>
  </si>
  <si>
    <t>CONTAC TO R TESYS LC1F 3P AC3 440V 115 A</t>
  </si>
  <si>
    <t>LC1F115F7</t>
  </si>
  <si>
    <t>LC1F115G7</t>
  </si>
  <si>
    <t>LC1F115L7</t>
  </si>
  <si>
    <t>LC1F115M7</t>
  </si>
  <si>
    <t>LC1F115MD</t>
  </si>
  <si>
    <t>LC1F115N7</t>
  </si>
  <si>
    <t>LC1F115P7</t>
  </si>
  <si>
    <t>LC1F115Q7</t>
  </si>
  <si>
    <t>LC1F1504BD</t>
  </si>
  <si>
    <t>CONTACTOR LC1F 4P 250A AC1 24VDC</t>
  </si>
  <si>
    <t>LC1F1504M7</t>
  </si>
  <si>
    <t>CONTACTOR LC1F 4P 250A 220V 50 60HZ</t>
  </si>
  <si>
    <t>LC1F1504P7</t>
  </si>
  <si>
    <t>CONTACTOR LC1F 4P 250A 230V 50 60HZ</t>
  </si>
  <si>
    <t>LC1F1504Q7</t>
  </si>
  <si>
    <t>CONTACTOR LC1F 4P 250A 380V 50 60HZ</t>
  </si>
  <si>
    <t>LC1F1504U7</t>
  </si>
  <si>
    <t>CONTACTOR LC1F 4P 250A 240V 50 60HZ</t>
  </si>
  <si>
    <t>LC1F150BD</t>
  </si>
  <si>
    <t>LC1F150E7</t>
  </si>
  <si>
    <t>LC1F150F7</t>
  </si>
  <si>
    <t>CONTAC TO R TESYS LC1F 3P AC3 440V 150 A</t>
  </si>
  <si>
    <t>LC1F150FD</t>
  </si>
  <si>
    <t>LC1F150G7</t>
  </si>
  <si>
    <t>LC1F150L7</t>
  </si>
  <si>
    <t>CONTACTOR CONTACTOR</t>
  </si>
  <si>
    <t>LC1F150M7</t>
  </si>
  <si>
    <t>LC1F150MD</t>
  </si>
  <si>
    <t>LC1F150P7</t>
  </si>
  <si>
    <t>LC1F150Q7</t>
  </si>
  <si>
    <t>LC1F150U7</t>
  </si>
  <si>
    <t>LC1F150UD</t>
  </si>
  <si>
    <t>LC1F1854BD</t>
  </si>
  <si>
    <t>CONTACTOR LC1F 4P 275A AC1 24VDC</t>
  </si>
  <si>
    <t>LC1F1854E7</t>
  </si>
  <si>
    <t>CONTACTOR LC1F 4P 275A 48V 50 60HZ</t>
  </si>
  <si>
    <t>LC1F1854M7</t>
  </si>
  <si>
    <t>CONTACTOR LC1F 4P 275A 220V 50 60HZ</t>
  </si>
  <si>
    <t>LC1F1854MD</t>
  </si>
  <si>
    <t>CONTACTOR LC1F 4P 275A AC1 220VDC</t>
  </si>
  <si>
    <t>LC1F1854P7</t>
  </si>
  <si>
    <t>CONTACTOR LC1F 4P 275A 230V 50 60HZ</t>
  </si>
  <si>
    <t>LC1F1854Q7</t>
  </si>
  <si>
    <t>CONTACTOR LC1F 4P 275A 380V 50 60HZ</t>
  </si>
  <si>
    <t>LC1F185E7</t>
  </si>
  <si>
    <t>LC1F185F7</t>
  </si>
  <si>
    <t>LC1F185M7</t>
  </si>
  <si>
    <t>LC1F185MD</t>
  </si>
  <si>
    <t>LC1F185N7</t>
  </si>
  <si>
    <t>LC1F185P7</t>
  </si>
  <si>
    <t>LC1F185Q7</t>
  </si>
  <si>
    <t>LC1F185R7</t>
  </si>
  <si>
    <t>LC1F2254FD</t>
  </si>
  <si>
    <t>CONTACTOR LC1F 4P 315A AC1 110VDC</t>
  </si>
  <si>
    <t>LC1F2254G7</t>
  </si>
  <si>
    <t>CONTACTOR LC1F 4P 315A 120V 50 60HZ</t>
  </si>
  <si>
    <t>LC1F2254M7</t>
  </si>
  <si>
    <t>CONTACTOR LC1F 4P 315A 220V 50 60HZ</t>
  </si>
  <si>
    <t>LC1F2254P7</t>
  </si>
  <si>
    <t>CONTACTOR LC1F 4P 315A 230V 50 60HZ</t>
  </si>
  <si>
    <t>LC1F2254Q7</t>
  </si>
  <si>
    <t>CONTACTOR LC1F 4P 315A 380V 50 60HZ</t>
  </si>
  <si>
    <t>LC1F225E7</t>
  </si>
  <si>
    <t>LC1F225F7</t>
  </si>
  <si>
    <t>LC1F225M7</t>
  </si>
  <si>
    <t>LC1F225MD</t>
  </si>
  <si>
    <t>LC1F225P7</t>
  </si>
  <si>
    <t>LC1F225Q7</t>
  </si>
  <si>
    <t>LC1F225U7</t>
  </si>
  <si>
    <t>LC1F2654F7</t>
  </si>
  <si>
    <t>CONTACTOR LC1F 4P 350A 110V 50 60HZ</t>
  </si>
  <si>
    <t>LC1F2654FD</t>
  </si>
  <si>
    <t>CONTACTOR LC1F 4P 350A AC1 110VDC</t>
  </si>
  <si>
    <t>LC1F2654M7</t>
  </si>
  <si>
    <t>CONTACTOR LC1F 4P 350A 220V 50 60HZ</t>
  </si>
  <si>
    <t>LC1F2654P7</t>
  </si>
  <si>
    <t>CONTACTOR LC1F 4P 350A 230V 50 60HZ</t>
  </si>
  <si>
    <t>LC1F2654Q7</t>
  </si>
  <si>
    <t>CONTACTOR LC1F 4P 350A 380V 50 60HZ</t>
  </si>
  <si>
    <t>LC1F2654U7</t>
  </si>
  <si>
    <t>CONTACTOR LC1F 4P 350A 240V 50 60HZ</t>
  </si>
  <si>
    <t>LC1F2654V7</t>
  </si>
  <si>
    <t>CONTACTOR LC1F 4P 350A 400V 50 60HZ</t>
  </si>
  <si>
    <t>LC1F265E7</t>
  </si>
  <si>
    <t>LC1F265ED</t>
  </si>
  <si>
    <t>LC1F265F7</t>
  </si>
  <si>
    <t>LC1F265GD</t>
  </si>
  <si>
    <t>LC1F265M7</t>
  </si>
  <si>
    <t>LC1F265MD</t>
  </si>
  <si>
    <t>LC1F265P7</t>
  </si>
  <si>
    <t>LC1F265Q7</t>
  </si>
  <si>
    <t>LC1F265U7</t>
  </si>
  <si>
    <t>LC1F3304BD</t>
  </si>
  <si>
    <t>CONTACTOR LC1F 4P 400A AC1 24VDC</t>
  </si>
  <si>
    <t>LC1F3304FD</t>
  </si>
  <si>
    <t>CONTACTOR LC1F 4P 400A AC1 110VDC</t>
  </si>
  <si>
    <t>LC1F3304GD</t>
  </si>
  <si>
    <t>CONTACTOR LC1F 4P 400A AC1 125VDC</t>
  </si>
  <si>
    <t>LC1F3304M7</t>
  </si>
  <si>
    <t>CONTACTOR LC1F 4P 400A 220V 50 60HZ</t>
  </si>
  <si>
    <t>LC1F3304MD</t>
  </si>
  <si>
    <t>CONTACTOR LC1F 4P 400A AC1 220VDC</t>
  </si>
  <si>
    <t>LC1F3304P7</t>
  </si>
  <si>
    <t>CONTACTOR LC1F 4P 400A 230V 50 60HZ</t>
  </si>
  <si>
    <t>LC1F3304Q7</t>
  </si>
  <si>
    <t>CONTACTOR LC1F 4P 400A 380V 50 60HZ</t>
  </si>
  <si>
    <t>LC1F330B7</t>
  </si>
  <si>
    <t>LC1F330BD</t>
  </si>
  <si>
    <t>LC1F330F7</t>
  </si>
  <si>
    <t>LC1F330FE7</t>
  </si>
  <si>
    <t>LC1F330G7</t>
  </si>
  <si>
    <t>LC1F330M7</t>
  </si>
  <si>
    <t>CONTAC TO R TESYS LC1F 3P AC3 440V 330 A</t>
  </si>
  <si>
    <t>LC1F330P7</t>
  </si>
  <si>
    <t>LC1F330Q7</t>
  </si>
  <si>
    <t>LC1F330U7</t>
  </si>
  <si>
    <t>LC1F4004F7</t>
  </si>
  <si>
    <t>CONTACTOR LC1F 4P 500A 110V 50 60HZ</t>
  </si>
  <si>
    <t>LC1F4004FD</t>
  </si>
  <si>
    <t>CONTACTOR LC1F 4P 500A AC1 110VDC</t>
  </si>
  <si>
    <t>LC1F4004M7</t>
  </si>
  <si>
    <t>CONTACTOR LC1F 4P 500A 220V 50 60HZ</t>
  </si>
  <si>
    <t>LC1F4004P7</t>
  </si>
  <si>
    <t>CONTACTOR LC1F 4P 500A 230V 50 60HZ</t>
  </si>
  <si>
    <t>LC1F4004Q7</t>
  </si>
  <si>
    <t>CONTACTOR LC1F 4P 500A 380V 50 60HZ</t>
  </si>
  <si>
    <t>LC1F4004U7</t>
  </si>
  <si>
    <t>CONTACTOR LC1F 4P 500A 240V 50 60HZ</t>
  </si>
  <si>
    <t>LC1F4004V7</t>
  </si>
  <si>
    <t>CONTACTOR LC1F 4P 500A 400V 50 60HZ</t>
  </si>
  <si>
    <t>LC1F400F7</t>
  </si>
  <si>
    <t>LC1F400L7</t>
  </si>
  <si>
    <t>LC1F400M7</t>
  </si>
  <si>
    <t>LC1F400P7</t>
  </si>
  <si>
    <t>LC1F400Q7</t>
  </si>
  <si>
    <t>LC1F5004F7</t>
  </si>
  <si>
    <t>CONTACTOR LC1F 4P 700A 110V 50 60HZ</t>
  </si>
  <si>
    <t>LC1F5004FD</t>
  </si>
  <si>
    <t>CONTACTOR LC1F 4P 700A AC1 110VDC</t>
  </si>
  <si>
    <t>LC1F5004M7</t>
  </si>
  <si>
    <t>CONTACTOR LC1F 4P 700A 220V 50 60HZ</t>
  </si>
  <si>
    <t>LC1F5004P7</t>
  </si>
  <si>
    <t>CONTACTOR LC1F 4P 700A 230V 50 60HZ</t>
  </si>
  <si>
    <t>LC1F5004V7</t>
  </si>
  <si>
    <t>CONTACTOR LC1F 4P 700A 400V 50 60HZ</t>
  </si>
  <si>
    <t>LC1F500E7</t>
  </si>
  <si>
    <t>LC1F500F7</t>
  </si>
  <si>
    <t>LC1F500L7</t>
  </si>
  <si>
    <t>LC1F500M7</t>
  </si>
  <si>
    <t>LC1F500P7</t>
  </si>
  <si>
    <t>LC1F500Q7</t>
  </si>
  <si>
    <t>LC1F500R7</t>
  </si>
  <si>
    <t>LC1F500U7</t>
  </si>
  <si>
    <t>LC1F6304F7</t>
  </si>
  <si>
    <t>CONTACTOR LC1F 4P 1000A 110V 50 60HZ</t>
  </si>
  <si>
    <t>LC1F6304P7</t>
  </si>
  <si>
    <t>CONTACTOR LC1F 4P 1000A 230V 50 60HZ</t>
  </si>
  <si>
    <t>LC1F6304U7</t>
  </si>
  <si>
    <t>CONTACTOR LC1F 4P 1000A 240V 50 60HZ</t>
  </si>
  <si>
    <t>LC1F6304V7</t>
  </si>
  <si>
    <t>CONTACTOR LC1F 4P 1000A 400V 50 60HZ</t>
  </si>
  <si>
    <t>LC1F630F7</t>
  </si>
  <si>
    <t>LC1F630L7</t>
  </si>
  <si>
    <t>LC1F630M7</t>
  </si>
  <si>
    <t>LC1F630P7</t>
  </si>
  <si>
    <t>LC1F630Q7</t>
  </si>
  <si>
    <t>LC1F780L7</t>
  </si>
  <si>
    <t>LC1F780M7</t>
  </si>
  <si>
    <t>LC1F780P7</t>
  </si>
  <si>
    <t>LC1F780Q7</t>
  </si>
  <si>
    <t>LC1F780R7</t>
  </si>
  <si>
    <t>LC1K0601B7</t>
  </si>
  <si>
    <t xml:space="preserve">aCONT 3P+O VIS 24V 50 60HZ              </t>
  </si>
  <si>
    <t>LC1K0601E7</t>
  </si>
  <si>
    <t xml:space="preserve">CONT 3P+O VIS 48V 50 60HZ               </t>
  </si>
  <si>
    <t>LC1K0601F7</t>
  </si>
  <si>
    <t xml:space="preserve">CONT 3P+O VIS 110V 50 60H               </t>
  </si>
  <si>
    <t>LC1K0610B7</t>
  </si>
  <si>
    <t>Cont AC 06A 3P + NO 24V Std</t>
  </si>
  <si>
    <t>LC1K0610E7</t>
  </si>
  <si>
    <t>Cont AC 06A 3P + NO 48V Std</t>
  </si>
  <si>
    <t>LC1K0610F7</t>
  </si>
  <si>
    <t>Cont AC 06A 3P + NO 110V Std</t>
  </si>
  <si>
    <t>LC1K0610V7</t>
  </si>
  <si>
    <t>LC1K0901B7</t>
  </si>
  <si>
    <t>3P CONTACTOR 9A AC3 4KW 1NC 24VAC COIL</t>
  </si>
  <si>
    <t>LC1K0901E7</t>
  </si>
  <si>
    <t>MINI CONTACTOR 3P 9A 48VAC</t>
  </si>
  <si>
    <t>LC1K0901F7</t>
  </si>
  <si>
    <t>3P CONTACTOR 9A AC3 4KW 1NC 110VAC COIL</t>
  </si>
  <si>
    <t>LC1K0910B7</t>
  </si>
  <si>
    <t>Cont AC 09A 3P + NO 24V Std</t>
  </si>
  <si>
    <t>LC1K0910E7</t>
  </si>
  <si>
    <t>3P CONTACTOR 9A AC3 4KW 1NO 48VAC COIL</t>
  </si>
  <si>
    <t>LC1K0910F7</t>
  </si>
  <si>
    <t>3P CONTACTOR 9A AC3 4KW 1NO 110VAC COIL</t>
  </si>
  <si>
    <t>LC1K1201B7</t>
  </si>
  <si>
    <t xml:space="preserve">CONT 3P+O VIS 24V 50 60HZ               </t>
  </si>
  <si>
    <t>LC1K1201E7</t>
  </si>
  <si>
    <t>LC1K1201F7</t>
  </si>
  <si>
    <t xml:space="preserve">CONT 3P+O VIS 110V50 60HZ               </t>
  </si>
  <si>
    <t>LC1K1210B7</t>
  </si>
  <si>
    <t xml:space="preserve">CONT 3P+F VIS 24V 50 60HZ               </t>
  </si>
  <si>
    <t>LC1K1210E7</t>
  </si>
  <si>
    <t xml:space="preserve">CONT 3P+F VIS 48V 50 60HZ               </t>
  </si>
  <si>
    <t>LC1K1210F7</t>
  </si>
  <si>
    <t xml:space="preserve">CONT 3P+F VIS 110V50 60HZ               </t>
  </si>
  <si>
    <t>LC1K1601B7</t>
  </si>
  <si>
    <t>LC1K1601F7</t>
  </si>
  <si>
    <t>LC1K1610B7</t>
  </si>
  <si>
    <t>LC1K1610F7</t>
  </si>
  <si>
    <t>LP1K0601BD</t>
  </si>
  <si>
    <t xml:space="preserve">CONT 3P+O VIS 24V DC                    </t>
  </si>
  <si>
    <t>LP1K0601ED</t>
  </si>
  <si>
    <t xml:space="preserve">CONT 3P+O VIS 48V DC                    </t>
  </si>
  <si>
    <t>LP1K0601FD</t>
  </si>
  <si>
    <t>LP1K0601MD</t>
  </si>
  <si>
    <t>LP1K0610BD</t>
  </si>
  <si>
    <t>3P CONTACTOR 6A AC3 2.2KW 24VDC COIL</t>
  </si>
  <si>
    <t>LP1K0610ED</t>
  </si>
  <si>
    <t>LP1K0610FD</t>
  </si>
  <si>
    <t>LP1K0610JD</t>
  </si>
  <si>
    <t>LP1K0610MD</t>
  </si>
  <si>
    <t>LP1K0901BD</t>
  </si>
  <si>
    <t>LP1K0901ED</t>
  </si>
  <si>
    <t>LP1K0901FD</t>
  </si>
  <si>
    <t xml:space="preserve">CONT 3P+O VIS 110V DC                   </t>
  </si>
  <si>
    <t>LP1K0901JD</t>
  </si>
  <si>
    <t xml:space="preserve">CONT 3P+O VIS 12V DC                    </t>
  </si>
  <si>
    <t>LP1K0901MD</t>
  </si>
  <si>
    <t xml:space="preserve">CONT 3P+O VIS 220V DC                   </t>
  </si>
  <si>
    <t>LP1K0910BD</t>
  </si>
  <si>
    <t xml:space="preserve">CONT 3P+F VIS 24V DC                    </t>
  </si>
  <si>
    <t>LP1K0910ED</t>
  </si>
  <si>
    <t>LP1K0910FD</t>
  </si>
  <si>
    <t>LP1K0910JD</t>
  </si>
  <si>
    <t>LP1K0910MD</t>
  </si>
  <si>
    <t>LP1K1201BD</t>
  </si>
  <si>
    <t>LP1K1201FD</t>
  </si>
  <si>
    <t>LP1K1210BD</t>
  </si>
  <si>
    <t>3P CONTACTOR 12A AC3</t>
  </si>
  <si>
    <t>LP1K1210ED</t>
  </si>
  <si>
    <t>LP1K1210FD</t>
  </si>
  <si>
    <t>LP1K1210JD</t>
  </si>
  <si>
    <t>LP1K1210MD</t>
  </si>
  <si>
    <t>LR2K0301</t>
  </si>
  <si>
    <t>TESYS K OVERLOAD RELAY CL10 0.11 - 0.16A</t>
  </si>
  <si>
    <t>LR2K0302</t>
  </si>
  <si>
    <t>TESYS K OVERLOAD RELAY CL10 0.16 - 0.23A</t>
  </si>
  <si>
    <t>LR2K0303</t>
  </si>
  <si>
    <t>TESYS K OVERLOAD RELAY CL10 0.23 - 0.36A</t>
  </si>
  <si>
    <t>LR2K0304</t>
  </si>
  <si>
    <t>TESYS K OVERLOAD RELAY CL10 0.36 - 0.54A</t>
  </si>
  <si>
    <t>LR2K0305</t>
  </si>
  <si>
    <t>TESYS K OVERLOAD RELAY CL10 0.54 - 0.8A</t>
  </si>
  <si>
    <t>LR2K0306</t>
  </si>
  <si>
    <t>TESYS K OVERLOAD RELAY CL10 0.8 - 1.2A</t>
  </si>
  <si>
    <t>LR2K0307</t>
  </si>
  <si>
    <t>TESYS K OVERLOAD RELAY CL10 1.2 - 1.8A</t>
  </si>
  <si>
    <t>LR2K0308</t>
  </si>
  <si>
    <t>TESYS K OVERLOAD RELAY CL10 1.8 - 2.6A</t>
  </si>
  <si>
    <t>LR2K0310</t>
  </si>
  <si>
    <t>TESYS K OVERLOAD RELAY CL10 2.6 - 3.7A</t>
  </si>
  <si>
    <t>LR2K0312</t>
  </si>
  <si>
    <t>TESYS K OVERLOAD RELAY CL10 3.7 - 5.5A</t>
  </si>
  <si>
    <t>LR2K0314</t>
  </si>
  <si>
    <t>TESYS K OVERLOAD RELAY CL10 5.5 - 8A</t>
  </si>
  <si>
    <t>LR2K0316</t>
  </si>
  <si>
    <t>TESYS K OVERLOAD RELAY CL10 8 - 11.5A</t>
  </si>
  <si>
    <t>LR2K0321</t>
  </si>
  <si>
    <t>RELAY</t>
  </si>
  <si>
    <t>LR2K0322</t>
  </si>
  <si>
    <t>LR97D015B</t>
  </si>
  <si>
    <t>ELECTR.RELAY 0,3A 1,5A    24V AC DC</t>
  </si>
  <si>
    <t>LR97D015F7</t>
  </si>
  <si>
    <t>ELECTR.RELAY 0,3 A 1,5A   110V AC</t>
  </si>
  <si>
    <t>LR97D015M7</t>
  </si>
  <si>
    <t>ELECTR. RELAY 0, . A  1 , 5A    220V AC</t>
  </si>
  <si>
    <t>LR97D07B</t>
  </si>
  <si>
    <t>ELECTR.RELAY 1,2 A 7A     24V AC DC</t>
  </si>
  <si>
    <t>LR97D07E</t>
  </si>
  <si>
    <t>ELECTR.RELAY 1,2 A 7A     48V AC DC</t>
  </si>
  <si>
    <t>LR97D07F7</t>
  </si>
  <si>
    <t>ELECTR.RELAY 1,2 A 7A     110V AC</t>
  </si>
  <si>
    <t>LR97D07M7</t>
  </si>
  <si>
    <t>ELECTR.RELAY 1,2 A 7A     220 AC</t>
  </si>
  <si>
    <t>LR97D25B</t>
  </si>
  <si>
    <t>ELECTR.RELAY 5 A 25A      24V AC DC</t>
  </si>
  <si>
    <t>LR97D25F7</t>
  </si>
  <si>
    <t>ELECTR.RELAY 5 A 25A      110 AC</t>
  </si>
  <si>
    <t>LR97D25M7</t>
  </si>
  <si>
    <t>ELECTR.RELAY 5 A 25A      220V AC</t>
  </si>
  <si>
    <t>LR97D38B</t>
  </si>
  <si>
    <t>ELECTR. RELAY 20 A 38A    24V AC DC</t>
  </si>
  <si>
    <t>LR97D38F7</t>
  </si>
  <si>
    <t>ELECTR. RELAY 20 A 38A    110V AC</t>
  </si>
  <si>
    <t>LR97D38M7</t>
  </si>
  <si>
    <t>ELECTR.RELAY 20 A 38A     220V AC</t>
  </si>
  <si>
    <t>LR9F5357</t>
  </si>
  <si>
    <t>THERMAL OVERLOAD RELAY</t>
  </si>
  <si>
    <t>LR9F5363</t>
  </si>
  <si>
    <t>LR9F5367</t>
  </si>
  <si>
    <t>LR9F5369</t>
  </si>
  <si>
    <t>LR9F5371</t>
  </si>
  <si>
    <t>LR9F7375</t>
  </si>
  <si>
    <t>LR9F7379</t>
  </si>
  <si>
    <t>LR9F7381</t>
  </si>
  <si>
    <t>LRD01</t>
  </si>
  <si>
    <t>TESYS D THERMAL OVERLOAD 0.1-0.16A CL10A</t>
  </si>
  <si>
    <t>LRD02</t>
  </si>
  <si>
    <t>TESYS D THERAL OVERLOAD 0.16-0.25A CL10A</t>
  </si>
  <si>
    <t>LRD03</t>
  </si>
  <si>
    <t>TESYS D THERMAL OVERLOAD 0.25-0.4A CL10A</t>
  </si>
  <si>
    <t>LRD04</t>
  </si>
  <si>
    <t>TESYS D THERMAL OVERLOAD 0.4-0.63A CL10A</t>
  </si>
  <si>
    <t>LRD05</t>
  </si>
  <si>
    <t>TESYS D THERMAL OVERLOAD 0.63-1.0A CL10A</t>
  </si>
  <si>
    <t>LRD06</t>
  </si>
  <si>
    <t>TESYS D THERMAL OVERLOAD 1.0-1.7A CL10A</t>
  </si>
  <si>
    <t>LRD07</t>
  </si>
  <si>
    <t>TESYS D THERMAL OVERLOAD 1.6-2.5A CL10A</t>
  </si>
  <si>
    <t>LRD08</t>
  </si>
  <si>
    <t>TESYS D THERMAL OVERLOAD 2.5-4.0A CL10A</t>
  </si>
  <si>
    <t>LRD10</t>
  </si>
  <si>
    <t>TESYS D THERMAL OVERLOAD 4.0-6.0A CL10A</t>
  </si>
  <si>
    <t>LRD12</t>
  </si>
  <si>
    <t>TESYS D THERMAL OVERLOAD 5.5-8.0A CL10A</t>
  </si>
  <si>
    <t>LRD14</t>
  </si>
  <si>
    <t>TESYS D THERMAL OVERLOAD 7.0-10A CL10A</t>
  </si>
  <si>
    <t>LRD16</t>
  </si>
  <si>
    <t>TESYS D THERMAL OVERLOAD 9-13A CL10A</t>
  </si>
  <si>
    <t>LRD21</t>
  </si>
  <si>
    <t>TESYS D THERMAL OVERLOAD 12-18A CL10A</t>
  </si>
  <si>
    <t>LRD22</t>
  </si>
  <si>
    <t>TESYS D THERMAL OVERLOAD 16-24A CL10A</t>
  </si>
  <si>
    <t>LRD313</t>
  </si>
  <si>
    <t>THERMAL OVERLOAD 9-13A CL10A EVERLINK</t>
  </si>
  <si>
    <t>LRD318</t>
  </si>
  <si>
    <t>THERMAL OVERLOAD 12-18A CL10A EVERLINK</t>
  </si>
  <si>
    <t>LRD32</t>
  </si>
  <si>
    <t>TESYS D THERMAL OVERLOAD 23-32A CL10A</t>
  </si>
  <si>
    <t>LRD325</t>
  </si>
  <si>
    <t>THERMAL OVERLOAD 17-25A CL10A EVERLINK</t>
  </si>
  <si>
    <t>LRD332</t>
  </si>
  <si>
    <t>THERMAL OVERLOAD 23-32A CL10A EVERLINK</t>
  </si>
  <si>
    <t>LRD3365</t>
  </si>
  <si>
    <t>THERMAL OVERLOAD 80-104A FITS D115-D150</t>
  </si>
  <si>
    <t>LRD340</t>
  </si>
  <si>
    <t>THERMAL OVERLOAD 30-40A CL10A EVERLINK</t>
  </si>
  <si>
    <t>LRD35</t>
  </si>
  <si>
    <t>TESYS D THERMAL OVERLOAD 30-38A CL10A</t>
  </si>
  <si>
    <t>LRD350</t>
  </si>
  <si>
    <t>THERMAL OVERLOAD 37-50A CL10A EVERLINK</t>
  </si>
  <si>
    <t>LRD365</t>
  </si>
  <si>
    <t>THERMAL OVERLOAD 48-65A CL10A EVERLINK</t>
  </si>
  <si>
    <t>LRD380</t>
  </si>
  <si>
    <t>THERMAL OVERLOAD 62-80A CL10A EVERLINK</t>
  </si>
  <si>
    <t>LRD4365</t>
  </si>
  <si>
    <t>OVERLOAD RELAY</t>
  </si>
  <si>
    <t>LRD4367</t>
  </si>
  <si>
    <t>LRD4369</t>
  </si>
  <si>
    <t>LRE01</t>
  </si>
  <si>
    <t>THERMAL OVERLOAD RELAY TESYSE 0,1..0,16A</t>
  </si>
  <si>
    <t>LRE02</t>
  </si>
  <si>
    <t>THERMAL OVERLOAD RELAY TESYSE 0,16..0,25</t>
  </si>
  <si>
    <t>LRE03</t>
  </si>
  <si>
    <t>THERMAL OVERLOAD RELAY TESYSE 0,25..0,4A</t>
  </si>
  <si>
    <t>LRE04</t>
  </si>
  <si>
    <t>THERMAL OVERLOAD RELAY TESYSE 0,4..0,63A</t>
  </si>
  <si>
    <t>LRE05</t>
  </si>
  <si>
    <t>THERMAL OVERLOAD RELAY TESYS E 0,63...1A</t>
  </si>
  <si>
    <t>LRE06</t>
  </si>
  <si>
    <t>THERMAL OVERLOAD RELAY TESYS E 1...1,6A</t>
  </si>
  <si>
    <t>LRE07</t>
  </si>
  <si>
    <t>THERMAL OVERLOAD RELAY TESYS E 1,6..2,5A</t>
  </si>
  <si>
    <t>LRE08</t>
  </si>
  <si>
    <t>THERMAL OVERLOAD RELAY TESYS E 2,5...4A</t>
  </si>
  <si>
    <t>LRE10</t>
  </si>
  <si>
    <t>THERMAL OVERLOAD RELAY TESYS E 4...6A</t>
  </si>
  <si>
    <t>LRE12</t>
  </si>
  <si>
    <t>THERMAL OVERLOAD RELAY TESYS E 5,5...8A</t>
  </si>
  <si>
    <t>LRE14</t>
  </si>
  <si>
    <t>THERMAL OVERLOAD RELAY TESYS E 7...10A</t>
  </si>
  <si>
    <t>LRE16</t>
  </si>
  <si>
    <t>THERMAL OVERLOAD RELAY TESYS E 9...13A</t>
  </si>
  <si>
    <t>LRE21</t>
  </si>
  <si>
    <t>THERMAL OVERLOAD RELAY TESYS E 12...18A</t>
  </si>
  <si>
    <t>LRE22</t>
  </si>
  <si>
    <t>THERMAL OVERLOAD RELAY TESYS E 16...24A</t>
  </si>
  <si>
    <t>LRE32</t>
  </si>
  <si>
    <t>THERMAL OVERLOAD RELAY TESYS E 23...32A</t>
  </si>
  <si>
    <t>LRE322</t>
  </si>
  <si>
    <t>THERMAL OVERLOAD RELAY TESYS E 17...25A</t>
  </si>
  <si>
    <t>LRE35</t>
  </si>
  <si>
    <t>THERMAL OVERLOAD RELAY TESYS E 30...38A</t>
  </si>
  <si>
    <t>LRE353</t>
  </si>
  <si>
    <t>LRE355</t>
  </si>
  <si>
    <t>THERMAL OVERLOAD RELAY TESYS E 30...40A</t>
  </si>
  <si>
    <t>LRE357</t>
  </si>
  <si>
    <t>THERMAL OVERLOAD RELAY TESYS E 37...50A</t>
  </si>
  <si>
    <t>LRE359</t>
  </si>
  <si>
    <t>THERMAL OVERLOAD RELAY TESYS E 48...65A</t>
  </si>
  <si>
    <t>LRE361</t>
  </si>
  <si>
    <t>THERMAL OVERLOAD RELAY TESYS E 55...70A</t>
  </si>
  <si>
    <t>LRE363</t>
  </si>
  <si>
    <t>THERMAL OVERLOAD RELAY TESYS E 63...80A</t>
  </si>
  <si>
    <t>LRE365</t>
  </si>
  <si>
    <t>THERMAL OVERLOAD RELAY TESYS E 80...104A</t>
  </si>
  <si>
    <t>LRE480</t>
  </si>
  <si>
    <t>THERMAL OVERLOAD RELAY TESYS E 51...81A</t>
  </si>
  <si>
    <t>LRE481</t>
  </si>
  <si>
    <t>THERMAL OVERLOAD RELAY TESYS E 62...99A</t>
  </si>
  <si>
    <t>LRE482</t>
  </si>
  <si>
    <t>THERMAL OVERLOAD RELAY TESYS E 84...135A</t>
  </si>
  <si>
    <t>LRE483</t>
  </si>
  <si>
    <t>THERMAL OVERLOAD RELAY TESYS E 124...198</t>
  </si>
  <si>
    <t>LRE484</t>
  </si>
  <si>
    <t>THERMAL OVERLOAD RELAY TESYS E 146...234</t>
  </si>
  <si>
    <t>LRE485</t>
  </si>
  <si>
    <t>THERMAL OVERLOAD RELAY TESYS E 174...279</t>
  </si>
  <si>
    <t>LRE486</t>
  </si>
  <si>
    <t>THERMAL OVERLOAD RELAY TESYS E 208...333</t>
  </si>
  <si>
    <t>LRE487</t>
  </si>
  <si>
    <t>THERMAL OVERLOAD RELAY TESYS E 259#414</t>
  </si>
  <si>
    <t>LRE488</t>
  </si>
  <si>
    <t>THERMAL OVERLOAD RELAY TESYS E 321#513</t>
  </si>
  <si>
    <t>LRE489</t>
  </si>
  <si>
    <t>THERMAL OVERLOAD RELAY TESYS E 394#630</t>
  </si>
  <si>
    <t>LT4706BS</t>
  </si>
  <si>
    <t>ELECTR. RELAY 0,5 A 6A    24V AC DC MAN.</t>
  </si>
  <si>
    <t>LT4706M7A</t>
  </si>
  <si>
    <t>ELECTR. RELAY 0,5 A 6A    220V AC AUTO R</t>
  </si>
  <si>
    <t>LT4706M7S</t>
  </si>
  <si>
    <t>ELECTR. RELAY 0,5 A 6A   220V AC MAN. RE</t>
  </si>
  <si>
    <t>LT4730BA</t>
  </si>
  <si>
    <t>LT4730BS</t>
  </si>
  <si>
    <t>ELECTR. RELAY 3 A 30A     24V AC DC MAN.</t>
  </si>
  <si>
    <t>LT4730M7A</t>
  </si>
  <si>
    <t>LT4730M7S</t>
  </si>
  <si>
    <t>ELECTR. RELAY 3 A 30A     220V AC MAN. R</t>
  </si>
  <si>
    <t>LT4760BA</t>
  </si>
  <si>
    <t>LT4760BS</t>
  </si>
  <si>
    <t>ELECTR.RELAY 5A 60A       24V AC DC MAN.</t>
  </si>
  <si>
    <t>LT4760M7A</t>
  </si>
  <si>
    <t>LT4760M7S</t>
  </si>
  <si>
    <t>ELECTR. RELAY 5A 60A      220V AC MAN. R</t>
  </si>
  <si>
    <t>LU2B12B</t>
  </si>
  <si>
    <t>REVERSER 12A 24V AC</t>
  </si>
  <si>
    <t>LU2B12BL</t>
  </si>
  <si>
    <t>REVERSER 12A 24VDC</t>
  </si>
  <si>
    <t>LU2B12ES</t>
  </si>
  <si>
    <t>REVERSER 12A 48-72V AC/DC</t>
  </si>
  <si>
    <t>LU2B12FU</t>
  </si>
  <si>
    <t>REVERSER 12A 110-240V AC/DC</t>
  </si>
  <si>
    <t>LU2B32B</t>
  </si>
  <si>
    <t>REVERSER 32A 24V AC</t>
  </si>
  <si>
    <t>LU2B32BL</t>
  </si>
  <si>
    <t>REVERSER 32A 24VDC</t>
  </si>
  <si>
    <t>LU2B32ES</t>
  </si>
  <si>
    <t>REVERSER 32A 48-72V AC/DC</t>
  </si>
  <si>
    <t>LU2B32FU</t>
  </si>
  <si>
    <t>REVERSER 32A 110-240V AC/DC</t>
  </si>
  <si>
    <t>LUA1C11</t>
  </si>
  <si>
    <t>FAULT READY AUX CONTACT</t>
  </si>
  <si>
    <t>LUA1C20</t>
  </si>
  <si>
    <t>LUB12</t>
  </si>
  <si>
    <t>SCREW CLAMP BASE 12A</t>
  </si>
  <si>
    <t>LUB32</t>
  </si>
  <si>
    <t>SCREW CLAMP BASE 32A</t>
  </si>
  <si>
    <t>LUCA05B</t>
  </si>
  <si>
    <t>STD CONTROL 1.25-5A 24VAC</t>
  </si>
  <si>
    <t>LUCA05BL</t>
  </si>
  <si>
    <t>STD CONTROL 1.25-5A 24VDC</t>
  </si>
  <si>
    <t>LUCA05ES</t>
  </si>
  <si>
    <t>STD CONTROL 1.25-5A 48-72V</t>
  </si>
  <si>
    <t>LUCA05FU</t>
  </si>
  <si>
    <t>STD CONTROL 1.25-5A 110-240V</t>
  </si>
  <si>
    <t>LUCA12B</t>
  </si>
  <si>
    <t>STD CONTROL 3-12A 24VAC</t>
  </si>
  <si>
    <t>LUCA12BL</t>
  </si>
  <si>
    <t>STD CONTROL 3-12A 24VDC</t>
  </si>
  <si>
    <t>LUCA12FU</t>
  </si>
  <si>
    <t>STD CONTROL 3-12A 110-240V</t>
  </si>
  <si>
    <t>LUCA18B</t>
  </si>
  <si>
    <t>STD CONTROL 4.5-18A 24VAC</t>
  </si>
  <si>
    <t>LUCA18BL</t>
  </si>
  <si>
    <t>STD CONTROL 4.5-18A 24VDC</t>
  </si>
  <si>
    <t>LUCA18ES</t>
  </si>
  <si>
    <t>STD CONTROL 4.5-18A 48-72V</t>
  </si>
  <si>
    <t>LUCA18FU</t>
  </si>
  <si>
    <t>STD CONTROL 4.5-18A 110-240V</t>
  </si>
  <si>
    <t>LUCA1XB</t>
  </si>
  <si>
    <t>STD CONTROL 0.35-1.4A 24VAC</t>
  </si>
  <si>
    <t>LUCA1XBL</t>
  </si>
  <si>
    <t>STD CONTROL 0.35-1.4A 24VDC</t>
  </si>
  <si>
    <t>LUCA1XES</t>
  </si>
  <si>
    <t>STD CONTROL 0.35-1.4A 48-72V</t>
  </si>
  <si>
    <t>LUCA1XFU</t>
  </si>
  <si>
    <t>STD CONTROL 0.35-1.4A 110-240V</t>
  </si>
  <si>
    <t>LUCA32B</t>
  </si>
  <si>
    <t>STD CONTROL 8-32A 24VAC</t>
  </si>
  <si>
    <t>LUCA32BL</t>
  </si>
  <si>
    <t>STD CONTROL 8-32A 24VDC</t>
  </si>
  <si>
    <t>LUCA32ES</t>
  </si>
  <si>
    <t>STD CONTROL 8-32A 48-72V</t>
  </si>
  <si>
    <t>LUCA32FU</t>
  </si>
  <si>
    <t>STD CONTROL 8-32A 110-240V</t>
  </si>
  <si>
    <t>LUCAX6B</t>
  </si>
  <si>
    <t>STD CONTROL 0.15-0.6A 24VAC</t>
  </si>
  <si>
    <t>LUCAX6BL</t>
  </si>
  <si>
    <t>STD CONTROL 0.15-0.6A 24VDC</t>
  </si>
  <si>
    <t>LUCAX6ES</t>
  </si>
  <si>
    <t>STD CONTROL 0.15-0.6A 48-72V</t>
  </si>
  <si>
    <t>LUCAX6FU</t>
  </si>
  <si>
    <t>STD CONTROL 0.15-0.6A 110-240V</t>
  </si>
  <si>
    <t>LUFN02</t>
  </si>
  <si>
    <t>AUXILIARY CONTACT MODULE 2NC</t>
  </si>
  <si>
    <t>LUFN11</t>
  </si>
  <si>
    <t>AUXILIARY CONTACT MOD 1NO 1NC</t>
  </si>
  <si>
    <t>LUFN20</t>
  </si>
  <si>
    <t>AUXILIARY CONTACT MOD 2NO</t>
  </si>
  <si>
    <t>LV426100</t>
  </si>
  <si>
    <t>Breaker NSXm 16kA TM16D 3P Elink</t>
  </si>
  <si>
    <t>2.9 MCCB Compact NSXm UP TO 160A AND ACCESSORIES</t>
  </si>
  <si>
    <t>LV426101</t>
  </si>
  <si>
    <t>Breaker NSXm 16kA TM25D 3P Elink</t>
  </si>
  <si>
    <t>LV426102</t>
  </si>
  <si>
    <t>Breaker NSXm 16kA TM32D 3P Elink</t>
  </si>
  <si>
    <t>LV426103</t>
  </si>
  <si>
    <t>Breaker NSXm 16kA TM40D 3P Elink</t>
  </si>
  <si>
    <t>LV426104</t>
  </si>
  <si>
    <t>Breaker NSXm 16kA TM50D 3P Elink</t>
  </si>
  <si>
    <t>LV426105</t>
  </si>
  <si>
    <t>Breaker NSXm 16kA TM63D 3P Elink</t>
  </si>
  <si>
    <t>LV426106</t>
  </si>
  <si>
    <t>Breaker NSXm 16kA TM80D 3P Elink</t>
  </si>
  <si>
    <t>LV426107</t>
  </si>
  <si>
    <t>Breaker NSXm 16kA TM100D 3P Elink</t>
  </si>
  <si>
    <t>LV426108</t>
  </si>
  <si>
    <t>Breaker NSXm 16kA TM125D 3P Elink</t>
  </si>
  <si>
    <t>LV426109</t>
  </si>
  <si>
    <t>Breaker NSXm 16kA TM160D 3P Elink</t>
  </si>
  <si>
    <t>LV426110</t>
  </si>
  <si>
    <t>Breaker NSXm 16kA TM16D 4P/3T Elink</t>
  </si>
  <si>
    <t>LV426111</t>
  </si>
  <si>
    <t>Breaker NSXm 16kA TM25D 4P/3T Elink</t>
  </si>
  <si>
    <t>LV426112</t>
  </si>
  <si>
    <t>Breaker NSXm 16kA TM32D 4P/3T Elink</t>
  </si>
  <si>
    <t>LV426113</t>
  </si>
  <si>
    <t>Breaker NSXm 16kA TM40D 4P/3T Elink</t>
  </si>
  <si>
    <t>LV426114</t>
  </si>
  <si>
    <t>Breaker NSXm 16kA TM50D 4P/3T Elink</t>
  </si>
  <si>
    <t>LV426115</t>
  </si>
  <si>
    <t>Breaker NSXm 16kA TM63D 4P/3T Elink</t>
  </si>
  <si>
    <t>LV426116</t>
  </si>
  <si>
    <t>Breaker NSXm 16kA TM80D 4P/3T Elink</t>
  </si>
  <si>
    <t>LV426117</t>
  </si>
  <si>
    <t>Breaker NSXm 16kA TM100D 4P/3T Elink</t>
  </si>
  <si>
    <t>LV426118</t>
  </si>
  <si>
    <t>Breaker NSXm 16kA TM125D 4P/3T Elink</t>
  </si>
  <si>
    <t>LV426119</t>
  </si>
  <si>
    <t>Breaker NSXm 16kA TM160D 4P/3T Elink</t>
  </si>
  <si>
    <t>LV426150</t>
  </si>
  <si>
    <t>Breaker NSXm 16kA TM16D 3P busbar</t>
  </si>
  <si>
    <t>LV426151</t>
  </si>
  <si>
    <t>Breaker NSXm 16kA TM25D 3P busbar</t>
  </si>
  <si>
    <t>LV426152</t>
  </si>
  <si>
    <t>Breaker NSXm 16kA TM32D3P busbar</t>
  </si>
  <si>
    <t>LV426153</t>
  </si>
  <si>
    <t>Breaker NSXm 16kA TM40D 3P busbar</t>
  </si>
  <si>
    <t>LV426154</t>
  </si>
  <si>
    <t>Breaker NSXm 16kA TM50D 3P busbar</t>
  </si>
  <si>
    <t>LV426155</t>
  </si>
  <si>
    <t>Breaker NSXm 16kA TM63D 3P busbar</t>
  </si>
  <si>
    <t>LV426156</t>
  </si>
  <si>
    <t>Breaker NSXm 16kA TM80D 3P busbar</t>
  </si>
  <si>
    <t>LV426157</t>
  </si>
  <si>
    <t>Breaker NSXm 16kA TM100D 3P busbar</t>
  </si>
  <si>
    <t>LV426158</t>
  </si>
  <si>
    <t>Breaker NSXm 16kA TM125D 3P busbar</t>
  </si>
  <si>
    <t>LV426159</t>
  </si>
  <si>
    <t>Breaker NSXm 16kA TM160D 3P busbar</t>
  </si>
  <si>
    <t>LV426160</t>
  </si>
  <si>
    <t>Breaker NSXm 16kA TM16D 4P/3T busbar</t>
  </si>
  <si>
    <t>LV426161</t>
  </si>
  <si>
    <t>Breaker NSXm 16kA TM25D 4P/3T busbar</t>
  </si>
  <si>
    <t>LV426162</t>
  </si>
  <si>
    <t>Breaker NSXm 16kA TM32D 4P/3T busbar</t>
  </si>
  <si>
    <t>LV426163</t>
  </si>
  <si>
    <t>Breaker NSXm 16kA TM40D 4P/3T busbar</t>
  </si>
  <si>
    <t>LV426164</t>
  </si>
  <si>
    <t>Breaker NSXm 16kA TM50D 4P/3T busbar</t>
  </si>
  <si>
    <t>LV426165</t>
  </si>
  <si>
    <t>Breaker NSXm 16kA TM63D 4P/3T busbar</t>
  </si>
  <si>
    <t>LV426166</t>
  </si>
  <si>
    <t>Breaker NSXm 16kA TM80D 4P/3T busbar</t>
  </si>
  <si>
    <t>LV426167</t>
  </si>
  <si>
    <t>Breaker NSXm 16kA TM100D 4P/3T busbar</t>
  </si>
  <si>
    <t>LV426168</t>
  </si>
  <si>
    <t>Breaker NSXm 16kA TM125D 4P/3T busbar</t>
  </si>
  <si>
    <t>LV426169</t>
  </si>
  <si>
    <t>Breaker NSXm 16kA TM160D 4P/3T busbar</t>
  </si>
  <si>
    <t>LV426200</t>
  </si>
  <si>
    <t>Breaker NSXm 25kA TM16D 3P Elink</t>
  </si>
  <si>
    <t>LV426201</t>
  </si>
  <si>
    <t>Breaker NSXm 25kA TM25D 3P Elink</t>
  </si>
  <si>
    <t>LV426202</t>
  </si>
  <si>
    <t>Breaker NSXm 25kA TM32D 3P Elink</t>
  </si>
  <si>
    <t>LV426203</t>
  </si>
  <si>
    <t>Breaker NSXm 25kA TM40D 3P Elink</t>
  </si>
  <si>
    <t>LV426204</t>
  </si>
  <si>
    <t>Breaker NSXm 25kA TM50D 3P Elink</t>
  </si>
  <si>
    <t>LV426205</t>
  </si>
  <si>
    <t>Breaker NSXm 25kA TM63D 3P Elink</t>
  </si>
  <si>
    <t>LV426206</t>
  </si>
  <si>
    <t>Breaker NSXm 25kA TM80D 3P Elink</t>
  </si>
  <si>
    <t>LV426207</t>
  </si>
  <si>
    <t>Breaker NSXm 25kA TM100D 3P Elink</t>
  </si>
  <si>
    <t>LV426208</t>
  </si>
  <si>
    <t>Breaker NSXm 25kA TM125D 3P Elink</t>
  </si>
  <si>
    <t>LV426209</t>
  </si>
  <si>
    <t>9reaker NSXm 25kA TM160D 3P Elink</t>
  </si>
  <si>
    <t>LV426210</t>
  </si>
  <si>
    <t>Breaker NSXm 25kA TM16D 4P/3T Elink</t>
  </si>
  <si>
    <t>LV426211</t>
  </si>
  <si>
    <t>Breaker NSXm 25kA TM25D 4P/3T Elink</t>
  </si>
  <si>
    <t>LV426212</t>
  </si>
  <si>
    <t>Breaker NSXm 25kA TM32D 4P/3T Elink</t>
  </si>
  <si>
    <t>LV426213</t>
  </si>
  <si>
    <t>Breaker NSXm 25kA TM40D 4P/3T Elink</t>
  </si>
  <si>
    <t>LV426214</t>
  </si>
  <si>
    <t>Breaker NSXm 25kA TM50D 4P/3T Elink</t>
  </si>
  <si>
    <t>LV426215</t>
  </si>
  <si>
    <t>Breaker NSXm 25kA TM63D 4P/3T Elink</t>
  </si>
  <si>
    <t>LV426216</t>
  </si>
  <si>
    <t>Breaker NSXm 25kA TM80D 4P/3T Elink</t>
  </si>
  <si>
    <t>LV426217</t>
  </si>
  <si>
    <t>Breaker NSXm 25kA TM100D 4P/3T Elink</t>
  </si>
  <si>
    <t>LV426218</t>
  </si>
  <si>
    <t>Breaker NSXm 25kA TM125D 4P/3T Elink</t>
  </si>
  <si>
    <t>LV426219</t>
  </si>
  <si>
    <t>Breaker NSXm 25kA TM160D 4P/3T Elink</t>
  </si>
  <si>
    <t>LV426250</t>
  </si>
  <si>
    <t>Breaker NSXm 25kA TM16D 3P busbar</t>
  </si>
  <si>
    <t>LV426251</t>
  </si>
  <si>
    <t>1reaker NSXm 25kA TM25D 3P busbar</t>
  </si>
  <si>
    <t>LV426252</t>
  </si>
  <si>
    <t>1reaker NSXm 25kA TM32D 3P busbar</t>
  </si>
  <si>
    <t>LV426253</t>
  </si>
  <si>
    <t>Breaker NSXm 25kA TM40D 3P busbar</t>
  </si>
  <si>
    <t>LV426254</t>
  </si>
  <si>
    <t>Breaker NSXm 25kA TM50D 3P busbar</t>
  </si>
  <si>
    <t>LV426255</t>
  </si>
  <si>
    <t>Breaker NSXm 25kA TM63D 3P busbar</t>
  </si>
  <si>
    <t>LV426256</t>
  </si>
  <si>
    <t>Breaker NSXm 25kA TM80D 3P busbar</t>
  </si>
  <si>
    <t>LV426257</t>
  </si>
  <si>
    <t>Breaker NSXm 25kA TM100D 3P busbar</t>
  </si>
  <si>
    <t>LV426258</t>
  </si>
  <si>
    <t>Breaker NSXm 25kA TM125D 3P busbar</t>
  </si>
  <si>
    <t>LV426259</t>
  </si>
  <si>
    <t>Breaker NSXm 25kA TM160D 3P busbar</t>
  </si>
  <si>
    <t>LV426260</t>
  </si>
  <si>
    <t>Breaker NSXm 25kA TM16D 4P/3T busbar</t>
  </si>
  <si>
    <t>LV426261</t>
  </si>
  <si>
    <t>Breaker NSXm 25kA TM25D 4P/3T busbar</t>
  </si>
  <si>
    <t>LV426262</t>
  </si>
  <si>
    <t>Breaker NSXm 25kA TM32D 4P/3T busbar</t>
  </si>
  <si>
    <t>LV426263</t>
  </si>
  <si>
    <t>Breaker NSXm 25kA TM40D 4P/3T busbar</t>
  </si>
  <si>
    <t>LV426264</t>
  </si>
  <si>
    <t>Breaker NSXm 25kA TM50D 4P/3T busbar</t>
  </si>
  <si>
    <t>LV426265</t>
  </si>
  <si>
    <t>Breaker NSXm 25kA TM63D 4P/3T busbar</t>
  </si>
  <si>
    <t>LV426266</t>
  </si>
  <si>
    <t>Breaker NSXm 25kA TM80D 4P/3T busbar</t>
  </si>
  <si>
    <t>LV426267</t>
  </si>
  <si>
    <t>Breaker NSXm 25kA TM100D 4P/3T busbar</t>
  </si>
  <si>
    <t>LV426268</t>
  </si>
  <si>
    <t>Breaker NSXm 25kA TM125D 4P/3T busbar</t>
  </si>
  <si>
    <t>LV426269</t>
  </si>
  <si>
    <t>Breaker NSXm 25kA TM160D 4P/3T busbar</t>
  </si>
  <si>
    <t>LV426300</t>
  </si>
  <si>
    <t>Breaker NSXm 36kA TM16D 3P Elink</t>
  </si>
  <si>
    <t>LV426301</t>
  </si>
  <si>
    <t>Breaker NSXm 36kA TM25D 3P Elink</t>
  </si>
  <si>
    <t>LV426302</t>
  </si>
  <si>
    <t>Breaker NSXm 36kA TM32D 3P Elink</t>
  </si>
  <si>
    <t>LV426303</t>
  </si>
  <si>
    <t>Breaker NSXm 36kA TM40D 3P Elink</t>
  </si>
  <si>
    <t>LV426304</t>
  </si>
  <si>
    <t>Breaker NSXm 36kA TM50D 3P Elink</t>
  </si>
  <si>
    <t>LV426305</t>
  </si>
  <si>
    <t>Breaker NSXm 36kA TM63D 3P Elink</t>
  </si>
  <si>
    <t>LV426306</t>
  </si>
  <si>
    <t>Breaker NSXm 36kA TM80D 3P Elink</t>
  </si>
  <si>
    <t>LV426307</t>
  </si>
  <si>
    <t>Breaker NSXm 36kA TM100D 3P Elink</t>
  </si>
  <si>
    <t>LV426308</t>
  </si>
  <si>
    <t>Breaker NSXm 36kA TM125D 3P Elink</t>
  </si>
  <si>
    <t>LV426309</t>
  </si>
  <si>
    <t>Breaker NSXm 36kA TM160D 3P Elink</t>
  </si>
  <si>
    <t>LV426310</t>
  </si>
  <si>
    <t>Breaker NSXm 36kA TM16D 4P/3T Elink</t>
  </si>
  <si>
    <t>LV426311</t>
  </si>
  <si>
    <t>Breaker NSXm 36kA TM25D 4P/3T Elink</t>
  </si>
  <si>
    <t>LV426312</t>
  </si>
  <si>
    <t>Breaker NSXm 36kA TM32D 4P/3T Elink</t>
  </si>
  <si>
    <t>LV426313</t>
  </si>
  <si>
    <t>Breaker NSXm 36kA TM40D 4P/3T Elink</t>
  </si>
  <si>
    <t>LV426314</t>
  </si>
  <si>
    <t>Breaker NSXm 36kA TM50D 4P/3T Elink</t>
  </si>
  <si>
    <t>LV426315</t>
  </si>
  <si>
    <t>Breaker NSXm 36kA TM63D 4P/3T Elink</t>
  </si>
  <si>
    <t>LV426316</t>
  </si>
  <si>
    <t>Breaker NSXm 36kA TM80D 4P/3T Elink</t>
  </si>
  <si>
    <t>LV426317</t>
  </si>
  <si>
    <t>Breaker NSXm 36kA TM100D 4P/3T Elink</t>
  </si>
  <si>
    <t>LV426318</t>
  </si>
  <si>
    <t>Breaker NSXm 36kA TM125D 4P/3T Elink</t>
  </si>
  <si>
    <t>LV426319</t>
  </si>
  <si>
    <t>Breaker NSXm 36kA TM160D 4P/3T Elink</t>
  </si>
  <si>
    <t>LV426350</t>
  </si>
  <si>
    <t>Breaker NSXm 36kA TM16D 3P busbar</t>
  </si>
  <si>
    <t>LV426351</t>
  </si>
  <si>
    <t>Breaker NSXm 36kA TM25D 3P busbar</t>
  </si>
  <si>
    <t>LV426352</t>
  </si>
  <si>
    <t>Breaker NSXm 36kA TM32D 3P busbar</t>
  </si>
  <si>
    <t>LV426353</t>
  </si>
  <si>
    <t>Breaker NSXm 36kA TM40D 3P busbar</t>
  </si>
  <si>
    <t>LV426354</t>
  </si>
  <si>
    <t>Breaker NSXm 36kA TM50D 3P busbar</t>
  </si>
  <si>
    <t>LV426355</t>
  </si>
  <si>
    <t>Breaker NSXm 36kA TM63D 3P busbar</t>
  </si>
  <si>
    <t>LV426356</t>
  </si>
  <si>
    <t>Breaker NSXm 36kA TM80D 3P busbar</t>
  </si>
  <si>
    <t>LV426357</t>
  </si>
  <si>
    <t>Breaker NSXm 36kA TM100D 3P busbar</t>
  </si>
  <si>
    <t>LV426358</t>
  </si>
  <si>
    <t>Breaker NSXm 36kA TM125D 3P busbar</t>
  </si>
  <si>
    <t>LV426359</t>
  </si>
  <si>
    <t>Breaker NSXm 36kA TM160D 3P busbar</t>
  </si>
  <si>
    <t>LV426360</t>
  </si>
  <si>
    <t>Breaker NSXm 36kA TM16D 4P/3T busbar</t>
  </si>
  <si>
    <t>LV426361</t>
  </si>
  <si>
    <t>Breaker NSXm 36kA TM25D 4P/3T busbar</t>
  </si>
  <si>
    <t>LV426362</t>
  </si>
  <si>
    <t>Breaker NSXm 36kA TM32D 4P/3T busbar</t>
  </si>
  <si>
    <t>LV426363</t>
  </si>
  <si>
    <t>Breaker NSXm 36kA TM40D 4P/3T busbar</t>
  </si>
  <si>
    <t>LV426364</t>
  </si>
  <si>
    <t>Breaker NSXm 36kA TM50D 4P/3T busbar</t>
  </si>
  <si>
    <t>LV426365</t>
  </si>
  <si>
    <t>Breaker NSXm 36kA TM63D 4P/3T busbar</t>
  </si>
  <si>
    <t>LV426366</t>
  </si>
  <si>
    <t>Breaker NSXm 36kA TM80D 4P/3T busbar</t>
  </si>
  <si>
    <t>LV426367</t>
  </si>
  <si>
    <t>Breaker NSXm 36kA TM100D 4P/3T busbar</t>
  </si>
  <si>
    <t>LV426368</t>
  </si>
  <si>
    <t>Breaker NSXm 36kA TM125D 4P/3T busbar</t>
  </si>
  <si>
    <t>LV426369</t>
  </si>
  <si>
    <t>Breaker NSXm 36kA TM160D 4P/3T busbar</t>
  </si>
  <si>
    <t>LV426400</t>
  </si>
  <si>
    <t>Breaker NSXm 50kA TM16D 3P Elink</t>
  </si>
  <si>
    <t>LV426401</t>
  </si>
  <si>
    <t>Breaker NSXm 50kA TM25D 3P Elink</t>
  </si>
  <si>
    <t>LV426402</t>
  </si>
  <si>
    <t>Breaker NSXm 50kA TM32D 3P Elink</t>
  </si>
  <si>
    <t>LV426403</t>
  </si>
  <si>
    <t>Breaker NSXm 50kA TM40D 3P Elink</t>
  </si>
  <si>
    <t>LV426404</t>
  </si>
  <si>
    <t>Breaker NSXm 50kA TM50D 3P Elink</t>
  </si>
  <si>
    <t>LV426405</t>
  </si>
  <si>
    <t>Breaker NSXm 50kA TM63D 3P Elink</t>
  </si>
  <si>
    <t>LV426406</t>
  </si>
  <si>
    <t>Breaker NSXm 50kA TM80D 3P Elink</t>
  </si>
  <si>
    <t>LV426407</t>
  </si>
  <si>
    <t>Breaker NSXm 50kA TM100D 3P Elink</t>
  </si>
  <si>
    <t>LV426408</t>
  </si>
  <si>
    <t>Breaker NSXm 50kA TM125D 3P Elink</t>
  </si>
  <si>
    <t>LV426409</t>
  </si>
  <si>
    <t>Breaker NSXm 50kA TM160D 3P Elink</t>
  </si>
  <si>
    <t>LV426410</t>
  </si>
  <si>
    <t>Breaker NSXm 50kA TM16D 4P/3T Elink</t>
  </si>
  <si>
    <t>LV426411</t>
  </si>
  <si>
    <t>Breaker NSXm 50kA TM25D 4P/3T Elink</t>
  </si>
  <si>
    <t>LV426412</t>
  </si>
  <si>
    <t>Breaker NSXm 50kA TM32D 4P/3T Elink</t>
  </si>
  <si>
    <t>LV426413</t>
  </si>
  <si>
    <t>Breaker NSXm 50kA TM40D 4P/3T Elink</t>
  </si>
  <si>
    <t>LV426414</t>
  </si>
  <si>
    <t>Breaker NSXm 50kA TM50D 4P/3T Elink</t>
  </si>
  <si>
    <t>LV426415</t>
  </si>
  <si>
    <t>Breaker NSXm 50kA TM63D 4P/3T Elink</t>
  </si>
  <si>
    <t>LV426416</t>
  </si>
  <si>
    <t>Breaker NSXm 50kA TM80D 4P/3T Elink</t>
  </si>
  <si>
    <t>LV426417</t>
  </si>
  <si>
    <t>Breaker NSXm 50kA TM100D 4P/3T Elink</t>
  </si>
  <si>
    <t>LV426418</t>
  </si>
  <si>
    <t>Breaker NSXm 50kA TM125D 4P/3T Elink</t>
  </si>
  <si>
    <t>LV426419</t>
  </si>
  <si>
    <t>Breaker NSXm 50kA TM160D 4P/3T Elink</t>
  </si>
  <si>
    <t>LV426450</t>
  </si>
  <si>
    <t>Breaker NSXm 50kA TM16D 3P busbar</t>
  </si>
  <si>
    <t>LV426451</t>
  </si>
  <si>
    <t>Breaker NSXm 50kA TM25D 3P busbar</t>
  </si>
  <si>
    <t>LV426452</t>
  </si>
  <si>
    <t>Breaker NSXm 50kA TM32D 3P busbar</t>
  </si>
  <si>
    <t>LV426453</t>
  </si>
  <si>
    <t>Breaker NSXm 50kA TM40D 3P busbar</t>
  </si>
  <si>
    <t>LV426454</t>
  </si>
  <si>
    <t>Breaker NSXm 50kA TM50D 3P busbar</t>
  </si>
  <si>
    <t>LV426455</t>
  </si>
  <si>
    <t>Breaker NSXm 50kA TM63D 3P busbar</t>
  </si>
  <si>
    <t>LV426456</t>
  </si>
  <si>
    <t>Breaker NSXm 50kA TM80D 3P busbar</t>
  </si>
  <si>
    <t>LV426457</t>
  </si>
  <si>
    <t>Breaker NSXm 50kA TM100D 3P busbar</t>
  </si>
  <si>
    <t>LV426458</t>
  </si>
  <si>
    <t>Breaker NSXm 50kA TM125D 3P busbar</t>
  </si>
  <si>
    <t>LV426459</t>
  </si>
  <si>
    <t>Breaker NSXm 50kA TM160D 3P busbar</t>
  </si>
  <si>
    <t>LV426460</t>
  </si>
  <si>
    <t>Breaker NSXm 50kA TM16D 4P/3T busbar</t>
  </si>
  <si>
    <t>LV426461</t>
  </si>
  <si>
    <t>Breaker NSXm 50kA TM25D 4P/3T busbar</t>
  </si>
  <si>
    <t>LV426462</t>
  </si>
  <si>
    <t>Breaker NSXm 50kA TM32D 4P/3T busbar</t>
  </si>
  <si>
    <t>LV426463</t>
  </si>
  <si>
    <t>Breaker NSXm 50kA TM40D 4P/3T busbar</t>
  </si>
  <si>
    <t>LV426464</t>
  </si>
  <si>
    <t>Breaker NSXm 50kA TM50D 4P/3T busbar</t>
  </si>
  <si>
    <t>LV426465</t>
  </si>
  <si>
    <t>Breaker NSXm 50kA TM63D 4P/3T busbar</t>
  </si>
  <si>
    <t>LV426466</t>
  </si>
  <si>
    <t>Breaker NSXm 50kA TM80D 4P/3T busbar</t>
  </si>
  <si>
    <t>LV426467</t>
  </si>
  <si>
    <t>Breaker NSXm 50kA TM100D 4P/3T busbar</t>
  </si>
  <si>
    <t>LV426468</t>
  </si>
  <si>
    <t>Breaker NSXm 50kA TM125D 4P/3T busbar</t>
  </si>
  <si>
    <t>LV426469</t>
  </si>
  <si>
    <t>Breaker NSXm 50kA TM160D 4P/3T busbar</t>
  </si>
  <si>
    <t>LV426500</t>
  </si>
  <si>
    <t>Breaker NSXm 70kA TM16D 3P Elink</t>
  </si>
  <si>
    <t>LV426501</t>
  </si>
  <si>
    <t>Breaker NSXm 70kA TM25D 3P Elink</t>
  </si>
  <si>
    <t>LV426502</t>
  </si>
  <si>
    <t>Breaker NSXm 70kA TM32D 3P Elink</t>
  </si>
  <si>
    <t>LV426503</t>
  </si>
  <si>
    <t>Breaker NSXm 70kA TM40D 3P Elink</t>
  </si>
  <si>
    <t>LV426504</t>
  </si>
  <si>
    <t>Breaker NSXm 70kA TM50D 3P Elink</t>
  </si>
  <si>
    <t>LV426505</t>
  </si>
  <si>
    <t>Breaker NSXm 70kA TM63D 3P Elink</t>
  </si>
  <si>
    <t>LV426506</t>
  </si>
  <si>
    <t>Breaker NSXm 70kA TM80D 3P Elink</t>
  </si>
  <si>
    <t>LV426507</t>
  </si>
  <si>
    <t>Breaker NSXm 70kA TM100D 3P Elink</t>
  </si>
  <si>
    <t>LV426508</t>
  </si>
  <si>
    <t>Breaker NSXm 70kA TM125D 3P Elink</t>
  </si>
  <si>
    <t>LV426509</t>
  </si>
  <si>
    <t>Breaker NSXm 70kA TM160D 3P Elink</t>
  </si>
  <si>
    <t>LV426510</t>
  </si>
  <si>
    <t>Breaker NSXm 70kA TM16D 4P/3T Elink</t>
  </si>
  <si>
    <t>LV426511</t>
  </si>
  <si>
    <t>Breaker NSXm 70kA TM25D 4P/3T Elink</t>
  </si>
  <si>
    <t>LV426512</t>
  </si>
  <si>
    <t>Breaker NSXm 70kA TM32D 4P/3T Elink</t>
  </si>
  <si>
    <t>LV426513</t>
  </si>
  <si>
    <t>Breaker NSXm 70kA TM40D 4P/3T Elink</t>
  </si>
  <si>
    <t>LV426514</t>
  </si>
  <si>
    <t>Breaker NSXm 70kA TM50D 4P/3T Elink</t>
  </si>
  <si>
    <t>LV426515</t>
  </si>
  <si>
    <t>Breaker NSXm 70kA TM63D 4P/3T Elink</t>
  </si>
  <si>
    <t>LV426516</t>
  </si>
  <si>
    <t>Breaker NSXm 70kA TM80D 4P/3T Elink</t>
  </si>
  <si>
    <t>LV426517</t>
  </si>
  <si>
    <t>Breaker NSXm 70kA TM100D 4P/3T Elink</t>
  </si>
  <si>
    <t>LV426518</t>
  </si>
  <si>
    <t>Breaker NSXm 70kA TM125D 4P/3T Elink</t>
  </si>
  <si>
    <t>LV426519</t>
  </si>
  <si>
    <t>Breaker NSXm 70kA TM160D 4P/3T Elink</t>
  </si>
  <si>
    <t>LV426550</t>
  </si>
  <si>
    <t>Breaker NSXm 70kA TM16D 3P busbar</t>
  </si>
  <si>
    <t>LV426551</t>
  </si>
  <si>
    <t>Breaker NSXm 70kA TM25D 3P busbar</t>
  </si>
  <si>
    <t>LV426552</t>
  </si>
  <si>
    <t>Breaker NSXm 70kA TM32D 3P busbar</t>
  </si>
  <si>
    <t>LV426553</t>
  </si>
  <si>
    <t>Breaker NSXm 70kA TM40D 3P busbar</t>
  </si>
  <si>
    <t>LV426554</t>
  </si>
  <si>
    <t>Breaker NSXm 70kA TM50D 3P busbar</t>
  </si>
  <si>
    <t>LV426555</t>
  </si>
  <si>
    <t>Breaker NSXm 70kA TM63D 3P busbar</t>
  </si>
  <si>
    <t>LV426556</t>
  </si>
  <si>
    <t>Breaker NSXm 70kA TM80D 3P busbar</t>
  </si>
  <si>
    <t>LV426557</t>
  </si>
  <si>
    <t>Breaker NSXm 70kA TM100D 3P busbar</t>
  </si>
  <si>
    <t>LV426558</t>
  </si>
  <si>
    <t>Breaker NSXm 70kA TM125D 3P busbar</t>
  </si>
  <si>
    <t>LV426559</t>
  </si>
  <si>
    <t>breaker NSXm 70kA TM160D 3P busbar</t>
  </si>
  <si>
    <t>LV426560</t>
  </si>
  <si>
    <t>Breaker NSXm 70kA TM16D 4P/3T busbar</t>
  </si>
  <si>
    <t>LV426561</t>
  </si>
  <si>
    <t>Breaker NSXm 70kA TM25D 4P/3T busbar</t>
  </si>
  <si>
    <t>LV426562</t>
  </si>
  <si>
    <t>Breaker NSXm 70kA TM32D 4P/3T busbar</t>
  </si>
  <si>
    <t>LV426563</t>
  </si>
  <si>
    <t>Breaker NSXm 70kA TM40D 4P/3T busbar</t>
  </si>
  <si>
    <t>LV426564</t>
  </si>
  <si>
    <t>Breaker NSXm 70kA TM50D 4P/3T busbar</t>
  </si>
  <si>
    <t>LV426565</t>
  </si>
  <si>
    <t>Breaker NSXm 70kA TM63D 4P/3T busbar</t>
  </si>
  <si>
    <t>LV426566</t>
  </si>
  <si>
    <t>Breaker NSXm 70kA TM80D 4P/3T busbar</t>
  </si>
  <si>
    <t>LV426567</t>
  </si>
  <si>
    <t>Breaker NSXm 70kA TM100D 4P/3T busbar</t>
  </si>
  <si>
    <t>LV426568</t>
  </si>
  <si>
    <t>Breaker NSXm 70kA TM125D 4P/3T busbar</t>
  </si>
  <si>
    <t>LV426569</t>
  </si>
  <si>
    <t>Breaker NSXm 70kA TM160D 4P/3T busbar</t>
  </si>
  <si>
    <t>LV426803</t>
  </si>
  <si>
    <t>COIL MN AC 110</t>
  </si>
  <si>
    <t>LV426804</t>
  </si>
  <si>
    <t>COIL MN AC 208 240V 50 60 HZ</t>
  </si>
  <si>
    <t>LV426806</t>
  </si>
  <si>
    <t>COIL MN AC 380</t>
  </si>
  <si>
    <t>LV426815</t>
  </si>
  <si>
    <t>COIL MN 250V DC</t>
  </si>
  <si>
    <t>LV426843</t>
  </si>
  <si>
    <t>COIL MX AC 110-130 V 50/60 HZ</t>
  </si>
  <si>
    <t>LV426844</t>
  </si>
  <si>
    <t>COIL MX AC 208-240 V 50/60 HZ</t>
  </si>
  <si>
    <t>LV426846</t>
  </si>
  <si>
    <t>COIL MX AC 380-415 V 50 HZ</t>
  </si>
  <si>
    <t>LV426905</t>
  </si>
  <si>
    <t>CB FIXED HANDLE PADLOCK ON/OFF UNIT MT</t>
  </si>
  <si>
    <t>LV426930</t>
  </si>
  <si>
    <t>DIRECT ROTARY HANDLE BLACK NSXM PP B</t>
  </si>
  <si>
    <t>LV426932</t>
  </si>
  <si>
    <t>EXTENDED ROTARY HANDLE BLACK NSXm &amp; PP-B</t>
  </si>
  <si>
    <t>LV426935</t>
  </si>
  <si>
    <t>LATERAL ROT HANDLE BLACK NSXm PP-B GV4</t>
  </si>
  <si>
    <t>LV426937</t>
  </si>
  <si>
    <t>OPEN DOOR SHAFT OPERATOR NSXM PP B GV4</t>
  </si>
  <si>
    <t>LV426950</t>
  </si>
  <si>
    <t>AUXILIARY CONTACT OF or SD NSXm &amp; PP-B</t>
  </si>
  <si>
    <t>LV429210</t>
  </si>
  <si>
    <t>3P 200-440V AC 0.03-10A Vigi MH</t>
  </si>
  <si>
    <t>LV429211</t>
  </si>
  <si>
    <t>4P 200-440V AC 0.03-10A Vigi MH</t>
  </si>
  <si>
    <t>LV429212</t>
  </si>
  <si>
    <t>3P 200-440V AC 0.3A Vigi ME</t>
  </si>
  <si>
    <t>LV429213</t>
  </si>
  <si>
    <t>4P 200-440V AC 0.3A Vigi ME</t>
  </si>
  <si>
    <t>LV429235</t>
  </si>
  <si>
    <t>2 short rear connections</t>
  </si>
  <si>
    <t>LV429236</t>
  </si>
  <si>
    <t>2 long rear connections</t>
  </si>
  <si>
    <t>LV429282</t>
  </si>
  <si>
    <t>Chassis side plates for 3/4P base</t>
  </si>
  <si>
    <t>LV429283</t>
  </si>
  <si>
    <t>Chassis side plates for 3/4P breaker</t>
  </si>
  <si>
    <t>LV429289</t>
  </si>
  <si>
    <t>3P Compact plug-in base kit</t>
  </si>
  <si>
    <t>LV429290</t>
  </si>
  <si>
    <t>4P Compact plug-in base kit</t>
  </si>
  <si>
    <t>LV429317</t>
  </si>
  <si>
    <t>IP40 escutcheon all control types</t>
  </si>
  <si>
    <t>LV429329</t>
  </si>
  <si>
    <t>6 interphase barriers</t>
  </si>
  <si>
    <t>LV429337</t>
  </si>
  <si>
    <t>Direct standard rotary handle</t>
  </si>
  <si>
    <t>LV429338</t>
  </si>
  <si>
    <t>Extended standard rotary handle</t>
  </si>
  <si>
    <t>LV429343</t>
  </si>
  <si>
    <t>TELESCOPIC ROTARY HANDLE (500 MM SHAFT)</t>
  </si>
  <si>
    <t>LV429344</t>
  </si>
  <si>
    <t>Rot handle keylock adapter (w/o keylock)</t>
  </si>
  <si>
    <t>LV429354</t>
  </si>
  <si>
    <t>Mechanical interlock for toggles</t>
  </si>
  <si>
    <t>LV429369</t>
  </si>
  <si>
    <t>Mechanical interlock for rot handles</t>
  </si>
  <si>
    <t>LV429371</t>
  </si>
  <si>
    <t>Fixed locking device for 3 padlocks</t>
  </si>
  <si>
    <t>LV429384</t>
  </si>
  <si>
    <t>AC MX 24V 50/60Hz</t>
  </si>
  <si>
    <t>LV429385</t>
  </si>
  <si>
    <t>MX 48V 50/60Hz shunt release</t>
  </si>
  <si>
    <t>LV429387</t>
  </si>
  <si>
    <t>MX 220-240V50/60Hz 208-277V60Hz SHT</t>
  </si>
  <si>
    <t>LV429388</t>
  </si>
  <si>
    <t>MX 380-415V50/60Hz 440-480V60Hz SHT</t>
  </si>
  <si>
    <t>LV429390</t>
  </si>
  <si>
    <t>MX 24V DC shunt release</t>
  </si>
  <si>
    <t>LV429392</t>
  </si>
  <si>
    <t>MX 48V DC shunt release</t>
  </si>
  <si>
    <t>LV429393</t>
  </si>
  <si>
    <t>DC MX 125V</t>
  </si>
  <si>
    <t>LV429394</t>
  </si>
  <si>
    <t>DC MX 250V</t>
  </si>
  <si>
    <t>LV429404</t>
  </si>
  <si>
    <t>AC MN 24V 50/60Hz</t>
  </si>
  <si>
    <t>LV429407</t>
  </si>
  <si>
    <t>MN 220-240V50/60Hz 208-277V60Hz UVR</t>
  </si>
  <si>
    <t>LV429408</t>
  </si>
  <si>
    <t>MN 380-415V50/60Hz 440-480V60Hz UVR</t>
  </si>
  <si>
    <t>LV429410</t>
  </si>
  <si>
    <t>MN 24V DC undervoltage release</t>
  </si>
  <si>
    <t>LV429414</t>
  </si>
  <si>
    <t>DC MN 250V</t>
  </si>
  <si>
    <t>LV429424</t>
  </si>
  <si>
    <t>SDTAM 24/415V AC/DC thermal fault module</t>
  </si>
  <si>
    <t>LV429427</t>
  </si>
  <si>
    <t>220-240V AC 50/60Hz MN delay unit</t>
  </si>
  <si>
    <t>LV429434</t>
  </si>
  <si>
    <t>220-240V 50/60HZ 208-277V 60Hz MT100/160</t>
  </si>
  <si>
    <t>LV429435</t>
  </si>
  <si>
    <t>380-415V 50/60HZ 440-480V 60Hz MT100/160</t>
  </si>
  <si>
    <t>LV429438</t>
  </si>
  <si>
    <t>110-130V DC MT100/160</t>
  </si>
  <si>
    <t>LV429439</t>
  </si>
  <si>
    <t>250V DC MT100/160</t>
  </si>
  <si>
    <t>LV429451</t>
  </si>
  <si>
    <t>SDE adapter for trip unit</t>
  </si>
  <si>
    <t>LV429513</t>
  </si>
  <si>
    <t>TORQUE LIMITING SCREWS (SET OF 12)</t>
  </si>
  <si>
    <t>LV429515</t>
  </si>
  <si>
    <t>Kit for Short terminal shields 3P C1</t>
  </si>
  <si>
    <t>LV429516</t>
  </si>
  <si>
    <t>Kit for Short terminal shields 4P C1</t>
  </si>
  <si>
    <t>LV429517</t>
  </si>
  <si>
    <t>1 3P LONG TERMINAL SHIELD</t>
  </si>
  <si>
    <t>LV429518</t>
  </si>
  <si>
    <t>1 4P LONG TERMINAL SHIELD</t>
  </si>
  <si>
    <t>LV429521</t>
  </si>
  <si>
    <t>25/100A EXTERNAL NEUTRAL CT</t>
  </si>
  <si>
    <t>LV429528</t>
  </si>
  <si>
    <t>NS RETROFIT FRONT COVER (SMALL CUT-OUT)</t>
  </si>
  <si>
    <t>LV429532</t>
  </si>
  <si>
    <t>SDX OUTPUT MODULES  TRIP UNIT ACCESSORY</t>
  </si>
  <si>
    <t>LV429550</t>
  </si>
  <si>
    <t xml:space="preserve">3P3D TM100D NSX100B  </t>
  </si>
  <si>
    <t>LV429551</t>
  </si>
  <si>
    <t xml:space="preserve">3P3D TM80D NSX100B  </t>
  </si>
  <si>
    <t>LV429552</t>
  </si>
  <si>
    <t xml:space="preserve">3P3D TM63D NSX100B  </t>
  </si>
  <si>
    <t>LV429553</t>
  </si>
  <si>
    <t xml:space="preserve">3P3D TM50D NSX100B  </t>
  </si>
  <si>
    <t>LV429554</t>
  </si>
  <si>
    <t xml:space="preserve">3P3D TM40D NSX100B  </t>
  </si>
  <si>
    <t>LV429555</t>
  </si>
  <si>
    <t xml:space="preserve">3P3D TM32D NSX100B  </t>
  </si>
  <si>
    <t>LV429556</t>
  </si>
  <si>
    <t xml:space="preserve">3P3D TM25D NSX100B  </t>
  </si>
  <si>
    <t>LV429557</t>
  </si>
  <si>
    <t xml:space="preserve">3P3D TM16D NSX100B  </t>
  </si>
  <si>
    <t>LV429560</t>
  </si>
  <si>
    <t xml:space="preserve">4P3D TM100D NSX100B  </t>
  </si>
  <si>
    <t>LV429561</t>
  </si>
  <si>
    <t xml:space="preserve">4P3D TM80D NSX100B  </t>
  </si>
  <si>
    <t>LV429562</t>
  </si>
  <si>
    <t xml:space="preserve">4P3D TM63D NSX100B  </t>
  </si>
  <si>
    <t>LV429563</t>
  </si>
  <si>
    <t xml:space="preserve">4P3D TM50D NSX100B  </t>
  </si>
  <si>
    <t>LV429564</t>
  </si>
  <si>
    <t xml:space="preserve">4P3D TM40D NSX100B  </t>
  </si>
  <si>
    <t>LV429565</t>
  </si>
  <si>
    <t xml:space="preserve">4P3D TM32D NSX100B  </t>
  </si>
  <si>
    <t>LV429566</t>
  </si>
  <si>
    <t xml:space="preserve">4P3D TM25D NSX100B  </t>
  </si>
  <si>
    <t>LV429567</t>
  </si>
  <si>
    <t xml:space="preserve">4P3D TM16D NSX100B  </t>
  </si>
  <si>
    <t>LV429630</t>
  </si>
  <si>
    <t xml:space="preserve">3P3D TM100D NSX100F  </t>
  </si>
  <si>
    <t>LV429631</t>
  </si>
  <si>
    <t xml:space="preserve">3P3D TM80D NSX100F  </t>
  </si>
  <si>
    <t>LV429632</t>
  </si>
  <si>
    <t xml:space="preserve">3P3D TM63D NSX100F  </t>
  </si>
  <si>
    <t>LV429633</t>
  </si>
  <si>
    <t xml:space="preserve">3P3D TM50D NSX100F  </t>
  </si>
  <si>
    <t>LV429634</t>
  </si>
  <si>
    <t xml:space="preserve">3P3D TM40D NSX100F  </t>
  </si>
  <si>
    <t>LV429635</t>
  </si>
  <si>
    <t xml:space="preserve">3P3D TM32D NSX100F  </t>
  </si>
  <si>
    <t>LV429636</t>
  </si>
  <si>
    <t xml:space="preserve">3P3D TM25D NSX100F  </t>
  </si>
  <si>
    <t>LV429637</t>
  </si>
  <si>
    <t xml:space="preserve">3P3D TM16D NSX100F  </t>
  </si>
  <si>
    <t>LV429640</t>
  </si>
  <si>
    <t xml:space="preserve">4P3D TM100D NSX100F  </t>
  </si>
  <si>
    <t>LV429641</t>
  </si>
  <si>
    <t xml:space="preserve">4P3D TM80D NSX100F  </t>
  </si>
  <si>
    <t>LV429642</t>
  </si>
  <si>
    <t xml:space="preserve">4P3D TM63D NSX100F  </t>
  </si>
  <si>
    <t>LV429643</t>
  </si>
  <si>
    <t xml:space="preserve">4P3D TM50D NSX100F  </t>
  </si>
  <si>
    <t>LV429644</t>
  </si>
  <si>
    <t xml:space="preserve">4P3D TM40D NSX100F  </t>
  </si>
  <si>
    <t>LV429645</t>
  </si>
  <si>
    <t xml:space="preserve">4P3D TM32D NSX100F  </t>
  </si>
  <si>
    <t>LV429646</t>
  </si>
  <si>
    <t xml:space="preserve">4P3D TM25D NSX100F  </t>
  </si>
  <si>
    <t>LV429647</t>
  </si>
  <si>
    <t xml:space="preserve">4P3D TM16D NSX100F  </t>
  </si>
  <si>
    <t>LV429670</t>
  </si>
  <si>
    <t xml:space="preserve">3P3D TM100D NSX100H  </t>
  </si>
  <si>
    <t>LV429671</t>
  </si>
  <si>
    <t xml:space="preserve">3P3D TM80D NSX100H  </t>
  </si>
  <si>
    <t>LV429672</t>
  </si>
  <si>
    <t xml:space="preserve">3P3D TM63D NSX100H  </t>
  </si>
  <si>
    <t>LV429673</t>
  </si>
  <si>
    <t xml:space="preserve">3P3D TM50D NSX100H  </t>
  </si>
  <si>
    <t>LV429674</t>
  </si>
  <si>
    <t xml:space="preserve">3P3D TM40D NSX100H  </t>
  </si>
  <si>
    <t>LV429675</t>
  </si>
  <si>
    <t xml:space="preserve">3P3D TM32D NSX100H  </t>
  </si>
  <si>
    <t>LV429676</t>
  </si>
  <si>
    <t xml:space="preserve">3P3D TM25D NSX100H  </t>
  </si>
  <si>
    <t>LV429677</t>
  </si>
  <si>
    <t xml:space="preserve">3P3D TM16D NSX100H  </t>
  </si>
  <si>
    <t>LV429680</t>
  </si>
  <si>
    <t xml:space="preserve">4P3D TM100D NSX100H  </t>
  </si>
  <si>
    <t>LV429681</t>
  </si>
  <si>
    <t xml:space="preserve">4P3D TM80D NSX100H  </t>
  </si>
  <si>
    <t>LV429682</t>
  </si>
  <si>
    <t xml:space="preserve">4P3D TM63D NSX100H  </t>
  </si>
  <si>
    <t>LV429683</t>
  </si>
  <si>
    <t xml:space="preserve">4P3D TM50D NSX100H  </t>
  </si>
  <si>
    <t>LV429684</t>
  </si>
  <si>
    <t xml:space="preserve">4P3D TM40D NSX100H  </t>
  </si>
  <si>
    <t>LV429686</t>
  </si>
  <si>
    <t xml:space="preserve">4P3D TM25D NSX100H  </t>
  </si>
  <si>
    <t>LV429687</t>
  </si>
  <si>
    <t xml:space="preserve">4P3D TM16D NSX100H  </t>
  </si>
  <si>
    <t>LV429840</t>
  </si>
  <si>
    <t>3P3D TM100D NSX100N</t>
  </si>
  <si>
    <t>LV429841</t>
  </si>
  <si>
    <t>3P3D TM80D NSX100N</t>
  </si>
  <si>
    <t>LV429842</t>
  </si>
  <si>
    <t>3P3D TM63D NSX100N</t>
  </si>
  <si>
    <t>LV429843</t>
  </si>
  <si>
    <t>3P3D TM50D NSX100N</t>
  </si>
  <si>
    <t>LV429844</t>
  </si>
  <si>
    <t>3P3D TM40D NSX100N</t>
  </si>
  <si>
    <t>LV429845</t>
  </si>
  <si>
    <t>3P3D TM32D NSX100N</t>
  </si>
  <si>
    <t>LV429846</t>
  </si>
  <si>
    <t>3P3D TM25D NSX100N</t>
  </si>
  <si>
    <t>LV429847</t>
  </si>
  <si>
    <t>3P3D TM16D NSX100N</t>
  </si>
  <si>
    <t>LV429850</t>
  </si>
  <si>
    <t>4P3D TM100D NSX100N</t>
  </si>
  <si>
    <t>LV429851</t>
  </si>
  <si>
    <t>4P3D TM80D NSX100N</t>
  </si>
  <si>
    <t>LV429852</t>
  </si>
  <si>
    <t>4P3D TM63D NSX100N</t>
  </si>
  <si>
    <t>LV429853</t>
  </si>
  <si>
    <t>4P3D TM50D NSX100N</t>
  </si>
  <si>
    <t>LV429854</t>
  </si>
  <si>
    <t>4P3D TM40D NSX100N</t>
  </si>
  <si>
    <t>LV429855</t>
  </si>
  <si>
    <t>4P3D TM32D NSX100N</t>
  </si>
  <si>
    <t>LV429856</t>
  </si>
  <si>
    <t>4P3D TM25D NSX100N</t>
  </si>
  <si>
    <t>LV429857</t>
  </si>
  <si>
    <t>4P3D TM16D NSX100N</t>
  </si>
  <si>
    <t>LV430310</t>
  </si>
  <si>
    <t xml:space="preserve">3P3D TM160D NSX160B  </t>
  </si>
  <si>
    <t>LV430311</t>
  </si>
  <si>
    <t xml:space="preserve">3P3D TM125D NSX160B  </t>
  </si>
  <si>
    <t>LV430320</t>
  </si>
  <si>
    <t xml:space="preserve">4P3D TM160D NSX160B  </t>
  </si>
  <si>
    <t>LV430321</t>
  </si>
  <si>
    <t xml:space="preserve">4P3D TM125D NSX160B  </t>
  </si>
  <si>
    <t>LV430563</t>
  </si>
  <si>
    <t>150/250A EXTERNAL NEUTRAL CT</t>
  </si>
  <si>
    <t>LV430630</t>
  </si>
  <si>
    <t xml:space="preserve">3P3D TM160D NSX160F  </t>
  </si>
  <si>
    <t>LV430631</t>
  </si>
  <si>
    <t xml:space="preserve">3P3D TM125D NSX160F  </t>
  </si>
  <si>
    <t>LV430640</t>
  </si>
  <si>
    <t xml:space="preserve">4P3D TM160D NSX160F  </t>
  </si>
  <si>
    <t>LV430641</t>
  </si>
  <si>
    <t xml:space="preserve">4P3D TM125D NSX160F  </t>
  </si>
  <si>
    <t>LV430670</t>
  </si>
  <si>
    <t xml:space="preserve">3P3D TM160D NSX160H  </t>
  </si>
  <si>
    <t>LV430671</t>
  </si>
  <si>
    <t xml:space="preserve">3P3D TM125D NSX160H  </t>
  </si>
  <si>
    <t>LV430680</t>
  </si>
  <si>
    <t xml:space="preserve">4P3D TM160D NSX160H  </t>
  </si>
  <si>
    <t>LV430681</t>
  </si>
  <si>
    <t xml:space="preserve">4P3D TM125D NSX160H  </t>
  </si>
  <si>
    <t>LV430840</t>
  </si>
  <si>
    <t>3P3D TM160D NSX160N</t>
  </si>
  <si>
    <t>LV430841</t>
  </si>
  <si>
    <t>3P3D TM125D NSX160N</t>
  </si>
  <si>
    <t>LV430850</t>
  </si>
  <si>
    <t>4P3D TM160D NSX160N</t>
  </si>
  <si>
    <t>LV430851</t>
  </si>
  <si>
    <t>4P3D TM125D NSX160N</t>
  </si>
  <si>
    <t>LV431110</t>
  </si>
  <si>
    <t xml:space="preserve">3P3D TM250D NSX250B  </t>
  </si>
  <si>
    <t>LV431111</t>
  </si>
  <si>
    <t xml:space="preserve">3P3D TM200D NSX250B  </t>
  </si>
  <si>
    <t>LV431120</t>
  </si>
  <si>
    <t xml:space="preserve">4P3D TM250D NSX250B  </t>
  </si>
  <si>
    <t>LV431121</t>
  </si>
  <si>
    <t xml:space="preserve">4P3D TM200D NSX250B  </t>
  </si>
  <si>
    <t>LV431535</t>
  </si>
  <si>
    <t>LV431536</t>
  </si>
  <si>
    <t>LV431541</t>
  </si>
  <si>
    <t>220-240V 50/60HZ 208-277V 60Hz MT250</t>
  </si>
  <si>
    <t>LV431542</t>
  </si>
  <si>
    <t>380-415V 50/60HZ 440-480V 60Hz MT250</t>
  </si>
  <si>
    <t>LV431543</t>
  </si>
  <si>
    <t xml:space="preserve">24-30V DC MT250 </t>
  </si>
  <si>
    <t>LV431546</t>
  </si>
  <si>
    <t>250V DC MT250</t>
  </si>
  <si>
    <t>LV431563</t>
  </si>
  <si>
    <t>3P spreader +ph barriers</t>
  </si>
  <si>
    <t>LV431564</t>
  </si>
  <si>
    <t>4P spreader +ph barriers</t>
  </si>
  <si>
    <t>LV431630</t>
  </si>
  <si>
    <t xml:space="preserve">3P3D TM250D NSX250F  </t>
  </si>
  <si>
    <t>LV431631</t>
  </si>
  <si>
    <t xml:space="preserve">3P3D TM200D NSX250F  </t>
  </si>
  <si>
    <t>LV431640</t>
  </si>
  <si>
    <t xml:space="preserve">4P3D TM250D NSX250F  </t>
  </si>
  <si>
    <t>LV431641</t>
  </si>
  <si>
    <t xml:space="preserve">4P3D TM200D NSX250F  </t>
  </si>
  <si>
    <t>LV431670</t>
  </si>
  <si>
    <t xml:space="preserve">3P3D TM250D NSX250H  </t>
  </si>
  <si>
    <t>LV431671</t>
  </si>
  <si>
    <t xml:space="preserve">3P3D TM200D NSX250H  </t>
  </si>
  <si>
    <t>LV431680</t>
  </si>
  <si>
    <t xml:space="preserve">4P3D TM250D NSX250H  </t>
  </si>
  <si>
    <t>LV431681</t>
  </si>
  <si>
    <t xml:space="preserve">4P3D TM200D NSX250H  </t>
  </si>
  <si>
    <t>LV431830</t>
  </si>
  <si>
    <t>3P3D TM250D NSX250N</t>
  </si>
  <si>
    <t>LV431831</t>
  </si>
  <si>
    <t>3P3D TM200D NSX250N</t>
  </si>
  <si>
    <t>LV431840</t>
  </si>
  <si>
    <t>4P3D TM250D NSX250N</t>
  </si>
  <si>
    <t>LV431841</t>
  </si>
  <si>
    <t>4P3D TM200D NSX250N</t>
  </si>
  <si>
    <t>LV432455</t>
  </si>
  <si>
    <t>3P 200-240VAC 0.3-30A Vigi MB</t>
  </si>
  <si>
    <t>LV432456</t>
  </si>
  <si>
    <t>4P 200-240VAC 0.3-30A Vigi MB</t>
  </si>
  <si>
    <t>LV432475</t>
  </si>
  <si>
    <t>LV432476</t>
  </si>
  <si>
    <t>LV432490</t>
  </si>
  <si>
    <t>3P Spreader (52.5mm) +ph barriers</t>
  </si>
  <si>
    <t>LV432491</t>
  </si>
  <si>
    <t>4P Spreader (52.5mm) +ph barriers</t>
  </si>
  <si>
    <t>LV432513</t>
  </si>
  <si>
    <t>LV432532</t>
  </si>
  <si>
    <t>CHASSIS SIDE PLATE FOR PLUG IN BASE 3 4P</t>
  </si>
  <si>
    <t>LV432533</t>
  </si>
  <si>
    <t>LV432538</t>
  </si>
  <si>
    <t>LV432539</t>
  </si>
  <si>
    <t>LV432570</t>
  </si>
  <si>
    <t>LV432571</t>
  </si>
  <si>
    <t>LV432575</t>
  </si>
  <si>
    <t>400/630A EXTERNAL NEUTRAL CT</t>
  </si>
  <si>
    <t>LV432591</t>
  </si>
  <si>
    <t>1 3P SHORT TERMINAL SHIELD</t>
  </si>
  <si>
    <t>LV432592</t>
  </si>
  <si>
    <t>1 4P SHORT TERMINAL SHIELD</t>
  </si>
  <si>
    <t>LV432593</t>
  </si>
  <si>
    <t>LV432594</t>
  </si>
  <si>
    <t>LV432595</t>
  </si>
  <si>
    <t>1 3P LONG TERMINAL SHIELD FOR SPREADER</t>
  </si>
  <si>
    <t>LV432596</t>
  </si>
  <si>
    <t>1 4P LONG TERMINAL SHIELD FOR SPREADER</t>
  </si>
  <si>
    <t>LV432597</t>
  </si>
  <si>
    <t>LV432598</t>
  </si>
  <si>
    <t>LV432603</t>
  </si>
  <si>
    <t>LV432604</t>
  </si>
  <si>
    <t>LV432614</t>
  </si>
  <si>
    <t>LV432621</t>
  </si>
  <si>
    <t>LV432631</t>
  </si>
  <si>
    <t>LV432641</t>
  </si>
  <si>
    <t>220-240V 50/60HZ 208-277V 60Hz MT400/630</t>
  </si>
  <si>
    <t>LV432642</t>
  </si>
  <si>
    <t>380-415V AC 50/60Hz MT400/630</t>
  </si>
  <si>
    <t>LV432643</t>
  </si>
  <si>
    <t>24-30V DC MT400/630</t>
  </si>
  <si>
    <t>LV432646</t>
  </si>
  <si>
    <t>250V DC MT400/630</t>
  </si>
  <si>
    <t>LV432676</t>
  </si>
  <si>
    <t xml:space="preserve">3P3D MICROLOGIC 2.3 400A NSX400F </t>
  </si>
  <si>
    <t>LV432677</t>
  </si>
  <si>
    <t xml:space="preserve">4P4D MICROLOGIC 2.3 400A NSX400F </t>
  </si>
  <si>
    <t>LV432693</t>
  </si>
  <si>
    <t xml:space="preserve">3P3D Micrologic 2.3 400A NSX400N  </t>
  </si>
  <si>
    <t>LV432694</t>
  </si>
  <si>
    <t xml:space="preserve">4P4D Micrologic 2.3 400A NSX400N  </t>
  </si>
  <si>
    <t>LV432695</t>
  </si>
  <si>
    <t xml:space="preserve">3P3D Micrologic 2.3400A NSX400H  </t>
  </si>
  <si>
    <t>LV432696</t>
  </si>
  <si>
    <t xml:space="preserve">4P4D Micrologic 2.3400A NSX400H  </t>
  </si>
  <si>
    <t>LV432876</t>
  </si>
  <si>
    <t>3P3D MICROLOGIC 2.3 630A NSX630F</t>
  </si>
  <si>
    <t>LV432877</t>
  </si>
  <si>
    <t>4P4D MICROLOGIC 2.3 630A NSX630F</t>
  </si>
  <si>
    <t>LV432893</t>
  </si>
  <si>
    <t xml:space="preserve">3P3D Micrologic 2.3 630A NSX630N  </t>
  </si>
  <si>
    <t>LV432894</t>
  </si>
  <si>
    <t xml:space="preserve">4P4D Micrologic 2.3 630A NSX630N  </t>
  </si>
  <si>
    <t>LV432895</t>
  </si>
  <si>
    <t xml:space="preserve">3P3D Micrologic 2.3630A NSX630H  </t>
  </si>
  <si>
    <t>LV432896</t>
  </si>
  <si>
    <t xml:space="preserve">4P4D Micrologic 2.3630A NSX630H  </t>
  </si>
  <si>
    <t>LV510300</t>
  </si>
  <si>
    <t>CVS100B TM16D 3P 25kA</t>
  </si>
  <si>
    <t>LV510301</t>
  </si>
  <si>
    <t>CVS100B TM25D 3P 25kA</t>
  </si>
  <si>
    <t>LV510302</t>
  </si>
  <si>
    <t>CVS100B TM32D 3P 25kA</t>
  </si>
  <si>
    <t>LV510303</t>
  </si>
  <si>
    <t>CVS100B TM40D 3P 25kA</t>
  </si>
  <si>
    <t>LV510304</t>
  </si>
  <si>
    <t>CVS100B TM50D 3P 25kA</t>
  </si>
  <si>
    <t>LV510305</t>
  </si>
  <si>
    <t>CVS100B TM63D 3P 25kA</t>
  </si>
  <si>
    <t>LV510306</t>
  </si>
  <si>
    <t>CVS100B TM80D 3P 25kA</t>
  </si>
  <si>
    <t>LV510307</t>
  </si>
  <si>
    <t>CVS100B TM100D 3P 25kA</t>
  </si>
  <si>
    <t>LV510310</t>
  </si>
  <si>
    <t>CVS100B TM16D 4P 25kA</t>
  </si>
  <si>
    <t>LV510311</t>
  </si>
  <si>
    <t>CVS100B TM25D 4P 25kA</t>
  </si>
  <si>
    <t>LV510312</t>
  </si>
  <si>
    <t>CVS100B TM32D 4P 25kA</t>
  </si>
  <si>
    <t>LV510313</t>
  </si>
  <si>
    <t>CVS100B TM40D 4P 25kA</t>
  </si>
  <si>
    <t>LV510314</t>
  </si>
  <si>
    <t>CVS100B TM50D 4P 25kA</t>
  </si>
  <si>
    <t>LV510315</t>
  </si>
  <si>
    <t>CVS100B TM63D 4P 25kA</t>
  </si>
  <si>
    <t>LV510316</t>
  </si>
  <si>
    <t>CVS100B TM80D 4P 25kA</t>
  </si>
  <si>
    <t>LV510317</t>
  </si>
  <si>
    <t>CVS100B TM100D 4P 25kA</t>
  </si>
  <si>
    <t>LV510330</t>
  </si>
  <si>
    <t>CVS100F TM16D 3P 36kA</t>
  </si>
  <si>
    <t>LV510331</t>
  </si>
  <si>
    <t>CVS100F TM25D 3P 36kA</t>
  </si>
  <si>
    <t>LV510332</t>
  </si>
  <si>
    <t>CVS100F TM32D 3P 36kA</t>
  </si>
  <si>
    <t>LV510333</t>
  </si>
  <si>
    <t>CVS100F TM40D 3P 36kA</t>
  </si>
  <si>
    <t>LV510334</t>
  </si>
  <si>
    <t>CVS100F TM50D 3P 36kA</t>
  </si>
  <si>
    <t>LV510335</t>
  </si>
  <si>
    <t>CVS100F TM63D 3P 36kA</t>
  </si>
  <si>
    <t>LV510336</t>
  </si>
  <si>
    <t>CVS100F TM80D 3P 36kA</t>
  </si>
  <si>
    <t>LV510337</t>
  </si>
  <si>
    <t>CVS100F TM100D 3P 36kA</t>
  </si>
  <si>
    <t>LV510340</t>
  </si>
  <si>
    <t>CVS100F TM16D 4P 36kA</t>
  </si>
  <si>
    <t>LV510341</t>
  </si>
  <si>
    <t>CVS100F TM25D 4P 36kA</t>
  </si>
  <si>
    <t>LV510342</t>
  </si>
  <si>
    <t>CVS100F TM32D 4P 36kA</t>
  </si>
  <si>
    <t>LV510343</t>
  </si>
  <si>
    <t>CVS100F TM40D 4P 36kA</t>
  </si>
  <si>
    <t>LV510344</t>
  </si>
  <si>
    <t>CVS100F TM50D 4P 36kA</t>
  </si>
  <si>
    <t>LV510345</t>
  </si>
  <si>
    <t>CVS100F TM63D 4P 36kA</t>
  </si>
  <si>
    <t>LV510346</t>
  </si>
  <si>
    <t>CVS100F TM80D 4P 36kA</t>
  </si>
  <si>
    <t>LV510347</t>
  </si>
  <si>
    <t>CVS100F TM100D 4P 36kA</t>
  </si>
  <si>
    <t>LV510470</t>
  </si>
  <si>
    <t>CVS100N TM16D 3P3D circuit breaker</t>
  </si>
  <si>
    <t>LV510471</t>
  </si>
  <si>
    <t>CVS100N TM25D 3P3D circuit breaker</t>
  </si>
  <si>
    <t>LV510472</t>
  </si>
  <si>
    <t>CVS100N TM32D 3P3D circuit breaker</t>
  </si>
  <si>
    <t>LV510473</t>
  </si>
  <si>
    <t>CVS100N TM40D 3P3D circuit breaker</t>
  </si>
  <si>
    <t>LV510474</t>
  </si>
  <si>
    <t>CVS100N TM50D 3P3D circuit breaker</t>
  </si>
  <si>
    <t>LV510475</t>
  </si>
  <si>
    <t>CVS100N TM63D 3P3D circuit breaker</t>
  </si>
  <si>
    <t>LV510476</t>
  </si>
  <si>
    <t>CVS100N TM80D 3P3D circuit breaker</t>
  </si>
  <si>
    <t>LV510477</t>
  </si>
  <si>
    <t>CVS100N TM100D 3P3D circuit breaker</t>
  </si>
  <si>
    <t>LV510480</t>
  </si>
  <si>
    <t>CVS100N TM16D 4P3D circuit breaker</t>
  </si>
  <si>
    <t>LV510481</t>
  </si>
  <si>
    <t>CVS100N TM25D 4P3D circuit breaker</t>
  </si>
  <si>
    <t>LV510482</t>
  </si>
  <si>
    <t>CVS100N TM32D 4P3D circuit breaker</t>
  </si>
  <si>
    <t>LV510483</t>
  </si>
  <si>
    <t>CVS100N TM40D 4P3D circuit breaker</t>
  </si>
  <si>
    <t>LV510484</t>
  </si>
  <si>
    <t>CVS100N TM50D 4P3D circuit breaker</t>
  </si>
  <si>
    <t>LV510485</t>
  </si>
  <si>
    <t>CVS100N TM63D 4P3D circuit breaker</t>
  </si>
  <si>
    <t>LV510486</t>
  </si>
  <si>
    <t>CVS100N TM80D 4P3D circuit breaker</t>
  </si>
  <si>
    <t>LV510487</t>
  </si>
  <si>
    <t>CVS100N TM100D 4P3D circuit breaker</t>
  </si>
  <si>
    <t>LV510930</t>
  </si>
  <si>
    <t>CVS100BS TM16D 3P3D CIRCUIT BREAKER</t>
  </si>
  <si>
    <t>LV510931</t>
  </si>
  <si>
    <t>CVS100BS TM20D 3P3D CIRCUIT BREAKER</t>
  </si>
  <si>
    <t>LV510932</t>
  </si>
  <si>
    <t>CVS100BS TM25D 3P3D CIRCUIT BREAKER</t>
  </si>
  <si>
    <t>LV510933</t>
  </si>
  <si>
    <t>CVS100BS TM32D 3P3D CIRCUIT BREAKER</t>
  </si>
  <si>
    <t>LV510934</t>
  </si>
  <si>
    <t>CVS100BS TM40D 3P3D CIRCUIT BREAKER</t>
  </si>
  <si>
    <t>LV510935</t>
  </si>
  <si>
    <t>CVS100BS TM50D 3P3D CIRCUIT BREAKER</t>
  </si>
  <si>
    <t>LV510936</t>
  </si>
  <si>
    <t>CVS100BS TM63D 3P3D CIRCUIT BREAKER</t>
  </si>
  <si>
    <t>LV510937</t>
  </si>
  <si>
    <t>CVS100BS TM80D 3P3D CIRCUIT BREAKER</t>
  </si>
  <si>
    <t>LV510938</t>
  </si>
  <si>
    <t>CVS100BS TM100D 3P3D CIRCUIT BREAKER</t>
  </si>
  <si>
    <t>LV510952</t>
  </si>
  <si>
    <t>CVS100BS TM25D 4P3D circuit breaker</t>
  </si>
  <si>
    <t>LV510953</t>
  </si>
  <si>
    <t>CVS100BS TM32D 4P3D circuit breaker</t>
  </si>
  <si>
    <t>LV510954</t>
  </si>
  <si>
    <t>CVS100BS TM40D 4P3D circuit breaker</t>
  </si>
  <si>
    <t>LV510955</t>
  </si>
  <si>
    <t>CVS100BS TM50D 4P3D circuit breaker</t>
  </si>
  <si>
    <t>LV510956</t>
  </si>
  <si>
    <t>CVS100BS TM63D 4P3D circuit breaker</t>
  </si>
  <si>
    <t>LV510957</t>
  </si>
  <si>
    <t>CVS100BS TM80D 4P3D circuit breaker</t>
  </si>
  <si>
    <t>LV510958</t>
  </si>
  <si>
    <t>CVS100BS TM100D 4P3D circuit breaker</t>
  </si>
  <si>
    <t>LV516302</t>
  </si>
  <si>
    <t>CVS160B TM125D 3P 25kA</t>
  </si>
  <si>
    <t>LV516303</t>
  </si>
  <si>
    <t>CVS160B TM160D 3P 25kA</t>
  </si>
  <si>
    <t>LV516312</t>
  </si>
  <si>
    <t>CVS160B TM125D 4P 25kA</t>
  </si>
  <si>
    <t>LV516313</t>
  </si>
  <si>
    <t>CVS160B TM160D 4P 25kA</t>
  </si>
  <si>
    <t>LV516332</t>
  </si>
  <si>
    <t>CVS160F TM125D 3P 36kA</t>
  </si>
  <si>
    <t>LV516333</t>
  </si>
  <si>
    <t>CVS160F TM160D 3P 36kA</t>
  </si>
  <si>
    <t>LV516342</t>
  </si>
  <si>
    <t>CVS160F TM125D 4P 36kA</t>
  </si>
  <si>
    <t>LV516343</t>
  </si>
  <si>
    <t>CVS160F TM160D 4P 36kA</t>
  </si>
  <si>
    <t>LV525302</t>
  </si>
  <si>
    <t>CVS250B TM200D 3P 25kA</t>
  </si>
  <si>
    <t>LV525303</t>
  </si>
  <si>
    <t>CVS250B TM250D 3P 25kA</t>
  </si>
  <si>
    <t>LV525312</t>
  </si>
  <si>
    <t>CVS250B TM200D 4P 25kA</t>
  </si>
  <si>
    <t>LV525313</t>
  </si>
  <si>
    <t>CVS250B TM250D 4P 25kA</t>
  </si>
  <si>
    <t>LV525332</t>
  </si>
  <si>
    <t>CVS250F TM200D 3P 36kA</t>
  </si>
  <si>
    <t>LV525333</t>
  </si>
  <si>
    <t>CVS250F TM250D 3P 36kA</t>
  </si>
  <si>
    <t>LV525342</t>
  </si>
  <si>
    <t>CVS250F TM200D 4P 36kA</t>
  </si>
  <si>
    <t>LV525343</t>
  </si>
  <si>
    <t>CVS250F TM250D 4P 36kA</t>
  </si>
  <si>
    <t>LV540305</t>
  </si>
  <si>
    <t>CVS400F TM320D 3P 36kA</t>
  </si>
  <si>
    <t>LV540306</t>
  </si>
  <si>
    <t>CVS400F TM400D 3P 36kA</t>
  </si>
  <si>
    <t>LV540308</t>
  </si>
  <si>
    <t>CVS400F TM320D 4P 36kA</t>
  </si>
  <si>
    <t>LV540309</t>
  </si>
  <si>
    <t>CVS400F TM400D 4P 36kA</t>
  </si>
  <si>
    <t>LV540315</t>
  </si>
  <si>
    <t>CVS400N TM320D 3P 50kA</t>
  </si>
  <si>
    <t>LV540316</t>
  </si>
  <si>
    <t>CVS400N TM400D 3P 50kA</t>
  </si>
  <si>
    <t>LV540318</t>
  </si>
  <si>
    <t>CVS400N TM320D 4P 50kA</t>
  </si>
  <si>
    <t>LV540319</t>
  </si>
  <si>
    <t>CVS400N TM400D 4P 50kA</t>
  </si>
  <si>
    <t>LV563305</t>
  </si>
  <si>
    <t>CVS630F TM500D 3P 36kA</t>
  </si>
  <si>
    <t>LV563306</t>
  </si>
  <si>
    <t>CVS630F TM600D 3P 36kA</t>
  </si>
  <si>
    <t>LV563308</t>
  </si>
  <si>
    <t>CVS630F TM500D 4P 36kA</t>
  </si>
  <si>
    <t>LV563309</t>
  </si>
  <si>
    <t>CVS630F TM600D 4P 36kA</t>
  </si>
  <si>
    <t>LV563315</t>
  </si>
  <si>
    <t>CVS630N TM500D 3P 50kA</t>
  </si>
  <si>
    <t>LV563316</t>
  </si>
  <si>
    <t>CVS630N TM600D 3P 50kA</t>
  </si>
  <si>
    <t>LV563318</t>
  </si>
  <si>
    <t>CVS630N TM500D 4P 50kA</t>
  </si>
  <si>
    <t>LV563319</t>
  </si>
  <si>
    <t>CVS630N TM600D 4P 50kA</t>
  </si>
  <si>
    <t>MVS08H3MF2L</t>
  </si>
  <si>
    <t>EP MVS CB 800A 65kA 3P MF ET2 fixed manu</t>
  </si>
  <si>
    <t>4.3 EASYPACT MVS - ACCESSORIES</t>
  </si>
  <si>
    <t>MVS08H3MW2L</t>
  </si>
  <si>
    <t>EP MVS CB 800A 65kA 3P MDO ET2 drawout m</t>
  </si>
  <si>
    <t>MVS08H4MF2L</t>
  </si>
  <si>
    <t>EP MVS CB 800A 65kA 4P MF ET2 fixed manu</t>
  </si>
  <si>
    <t>MVS08H4MW2L</t>
  </si>
  <si>
    <t>EP MVS CB 800A 65kA 4P MDO ET2 drawout m</t>
  </si>
  <si>
    <t>MVS08N3MF2L</t>
  </si>
  <si>
    <t>EP MVS CB 800A 50kA 3P MF ET2 fixed manu</t>
  </si>
  <si>
    <t>MVS08N3MW2L</t>
  </si>
  <si>
    <t>EP MVS CB 800A 50kA 3P MDO ET2 drawout m</t>
  </si>
  <si>
    <t>MVS08N4MF2L</t>
  </si>
  <si>
    <t>EP MVS CB 800A 50kA 4P MF ET2 fixed manu</t>
  </si>
  <si>
    <t>MVS08N4MW2L</t>
  </si>
  <si>
    <t>EP MVS CB 800A 50kA 4P MDO ET2 drawout m</t>
  </si>
  <si>
    <t>MVS10H3MF2L</t>
  </si>
  <si>
    <t>EP MVS CB 1000A 65kA 3P MF ET2 fixed man</t>
  </si>
  <si>
    <t>MVS10H3MW2L</t>
  </si>
  <si>
    <t>EP MVS CB 1000A 65kA 3P MDO ET2 drawout</t>
  </si>
  <si>
    <t>MVS10H4MF2L</t>
  </si>
  <si>
    <t>EP MVS CB 1000A 65kA 4P MF ET2 fixed man</t>
  </si>
  <si>
    <t>MVS10H4MW2L</t>
  </si>
  <si>
    <t>EP MVS CB 1000A 65kA 4P MDO ET2 drawout</t>
  </si>
  <si>
    <t>MVS10N3MF2L</t>
  </si>
  <si>
    <t>EP MVS CB 1000A 50kA 3P MF ET2 fixed man</t>
  </si>
  <si>
    <t>MVS10N3MW2L</t>
  </si>
  <si>
    <t>EP MVS CB 1000A 50kA 3P MDO ET2 drawout</t>
  </si>
  <si>
    <t>MVS10N4MF2L</t>
  </si>
  <si>
    <t>EP MVS CB 1000A 50kA 4P MF ET2 fixed man</t>
  </si>
  <si>
    <t>MVS10N4MW2L</t>
  </si>
  <si>
    <t>EP MVS CB 1000A 50kA 4P MDO ET2 drawout</t>
  </si>
  <si>
    <t>MVS12H3MF2L</t>
  </si>
  <si>
    <t>EP MVS CB 1250A 65kA 3P MF ET2 fixed man</t>
  </si>
  <si>
    <t>MVS12H3MW2L</t>
  </si>
  <si>
    <t>EP MVS CB 1250A 65kA 3P MDO ET2 drawout</t>
  </si>
  <si>
    <t>MVS12H4MF2L</t>
  </si>
  <si>
    <t>EP MVS CB 1250A 65kA 4P MF ET2 fixed man</t>
  </si>
  <si>
    <t>MVS12H4MW2L</t>
  </si>
  <si>
    <t>EP MVS CB 1250A 65kA 4P MDO ET2 drawout ma</t>
  </si>
  <si>
    <t>MVS12N3MF2L</t>
  </si>
  <si>
    <t>EP MVS CB 1250A 50kA 3P MF ET2 fixed man</t>
  </si>
  <si>
    <t>MVS12N3MW2L</t>
  </si>
  <si>
    <t>EP MVS CB 1250A 50kA 3P MDO ET2 drawout</t>
  </si>
  <si>
    <t>MVS12N4MF2L</t>
  </si>
  <si>
    <t>EP MVS CB 1250A 50kA 4P MF ET2 fixed man</t>
  </si>
  <si>
    <t>MVS12N4MW2L</t>
  </si>
  <si>
    <t>EP MVS CB 1250A 50kA 4P MDO ET2 drawout</t>
  </si>
  <si>
    <t>MVS16H3MF2L</t>
  </si>
  <si>
    <t>EP MVS CB 1600A 65kA 3P MF ET2 fixed man</t>
  </si>
  <si>
    <t>MVS16H3MW2L</t>
  </si>
  <si>
    <t>EP MVS CB 1600A 65kA 3P MDO ET2 drawout</t>
  </si>
  <si>
    <t>MVS16H4MF2L</t>
  </si>
  <si>
    <t>EP MVS CB 1600A 65kA 4P MF ET2 fixed man</t>
  </si>
  <si>
    <t>MVS16H4MW2L</t>
  </si>
  <si>
    <t>EP MVS CB 1600A 65kA 4P MDO ET2 drawout</t>
  </si>
  <si>
    <t>MVS16N3MF2L</t>
  </si>
  <si>
    <t>EP MVS CB 1600A 50kA 3P MF ET2 fixed man</t>
  </si>
  <si>
    <t>MVS16N3MW2L</t>
  </si>
  <si>
    <t>EP MVS CB 1600A 50kA 3P MDO ET2 drawout</t>
  </si>
  <si>
    <t>MVS16N4MF2L</t>
  </si>
  <si>
    <t>EP MVS CB 1600A 50kA 4P MF ET2 fixed man</t>
  </si>
  <si>
    <t>MVS16N4MW2L</t>
  </si>
  <si>
    <t>EP MVS CB 1600A 50kA 4P MDO ET2 drawout</t>
  </si>
  <si>
    <t>MVS20H3MF2L</t>
  </si>
  <si>
    <t>EP MVS CB 2000A 65kA 3P MF ET2 fixed man</t>
  </si>
  <si>
    <t>MVS20H3MW2L</t>
  </si>
  <si>
    <t>EP MVS CB 2000A 65kA 3P MDO ET2 drawout</t>
  </si>
  <si>
    <t>MVS20H4MF2L</t>
  </si>
  <si>
    <t>EP MVS CB 2000A 65kA 4P MF ET2 fixed man</t>
  </si>
  <si>
    <t>MVS20H4MW2L</t>
  </si>
  <si>
    <t>EP MVS CB 2000A 65kA 4P MDO ET2 drawout</t>
  </si>
  <si>
    <t>MVS20N3MF2L</t>
  </si>
  <si>
    <t>EP MVS CB 2000A 50kA 3P MF ET2 fixed man</t>
  </si>
  <si>
    <t>MVS20N3MW2L</t>
  </si>
  <si>
    <t>EP MVS CB 2000A 50kA 3P MDO ET2 drawout</t>
  </si>
  <si>
    <t>MVS20N4MF2L</t>
  </si>
  <si>
    <t>EP MVS CB 2000A 50kA 4P MF ET2 fixed man</t>
  </si>
  <si>
    <t>MVS20N4MW2L</t>
  </si>
  <si>
    <t>EP MVS CB 2000A 50kA 4P MDO ET2 drawout</t>
  </si>
  <si>
    <t>MVS21412</t>
  </si>
  <si>
    <t>ETA 2I - Drawout</t>
  </si>
  <si>
    <t>MVS21413</t>
  </si>
  <si>
    <t>ETV 2I - DRAWOUT</t>
  </si>
  <si>
    <t>MVS21414</t>
  </si>
  <si>
    <t>ET 5S - Drawout</t>
  </si>
  <si>
    <t>MVS21415</t>
  </si>
  <si>
    <t>ETA 5S - Drawout</t>
  </si>
  <si>
    <t>MVS21417</t>
  </si>
  <si>
    <t>ET 6G - Drawout</t>
  </si>
  <si>
    <t>MVS21418</t>
  </si>
  <si>
    <t>ETA 6G - Drawout</t>
  </si>
  <si>
    <t>MVS21419</t>
  </si>
  <si>
    <t>ETV 6G - Drawout</t>
  </si>
  <si>
    <t>MVS21422</t>
  </si>
  <si>
    <t>ETA 2I - Fixed</t>
  </si>
  <si>
    <t>MVS21423</t>
  </si>
  <si>
    <t>ETV 2I - FIXED</t>
  </si>
  <si>
    <t>MVS21424</t>
  </si>
  <si>
    <t>ET 5S - Fixed</t>
  </si>
  <si>
    <t>MVS21425</t>
  </si>
  <si>
    <t>ETA 5S - Fixed</t>
  </si>
  <si>
    <t>MVS21427</t>
  </si>
  <si>
    <t>ET 6G - Fixed</t>
  </si>
  <si>
    <t>MVS21428</t>
  </si>
  <si>
    <t>ETA 6G - Fixed</t>
  </si>
  <si>
    <t>MVS21429</t>
  </si>
  <si>
    <t>ETV 6G - Fixed</t>
  </si>
  <si>
    <t>MVS21803</t>
  </si>
  <si>
    <t>CLOSING COIL MVS XF 200/250 V AC/DC  FIXED</t>
  </si>
  <si>
    <t>MVS21804</t>
  </si>
  <si>
    <t>CLOSING COIL MVS XF 200/250 V AC/DC  DRAWOUT</t>
  </si>
  <si>
    <t>MVS21805</t>
  </si>
  <si>
    <t>CLOSING COIL MVS XF 380/480 V AC/DC  FIXED</t>
  </si>
  <si>
    <t>MVS21806</t>
  </si>
  <si>
    <t>CLOSING COIL MVS XF 380/480 V AC/DC  DRAWOUT</t>
  </si>
  <si>
    <t>MVS25H3MF2L</t>
  </si>
  <si>
    <t>EP MVS CB 2500A 65kA 3P MF ET2 fixed man</t>
  </si>
  <si>
    <t>MVS25H3MW2L</t>
  </si>
  <si>
    <t>EP MVS CB 2500A 65kA 3P MDO ET2 drawout</t>
  </si>
  <si>
    <t>MVS25H4MF2L</t>
  </si>
  <si>
    <t>EP MVS CB 2500A 65kA 4P MF ET2 fixed man</t>
  </si>
  <si>
    <t>MVS25H4MW2L</t>
  </si>
  <si>
    <t>EP MVS CB 2500A 65kA 4P MDO ET2 drawout</t>
  </si>
  <si>
    <t>MVS25N3MF2L</t>
  </si>
  <si>
    <t>EP MVS CB 2500A 50kA 3P MF ET2 fixed man</t>
  </si>
  <si>
    <t>MVS25N3MW2L</t>
  </si>
  <si>
    <t>EP MVS CB 2500A 50kA 3P MDO ET2 drawout</t>
  </si>
  <si>
    <t>MVS25N4MF2L</t>
  </si>
  <si>
    <t>EP MVS CB 2500A 50kA 4P MF ET2 fixed man</t>
  </si>
  <si>
    <t>MVS25N4MW2L</t>
  </si>
  <si>
    <t>EP MVS CB 2500A 50kA 4P MDO ET2 drawout</t>
  </si>
  <si>
    <t>MVS32H3MF2L</t>
  </si>
  <si>
    <t>EP MVS CB 3200A 65kA 3P MF ET2 fixed man</t>
  </si>
  <si>
    <t>MVS32H3MW2L</t>
  </si>
  <si>
    <t>EP MVS CB 3200A 65kA 3P MDO ET2 drawout</t>
  </si>
  <si>
    <t>MVS32H4MF2L</t>
  </si>
  <si>
    <t>EP MVS CB 3200A 65kA 4P MF ET2 fixed man</t>
  </si>
  <si>
    <t>MVS32H4MW2L</t>
  </si>
  <si>
    <t>EP MVS CB 3200A 65kA 4P MDO ET2 drawout</t>
  </si>
  <si>
    <t>MVS32N3MF2L</t>
  </si>
  <si>
    <t>EP MVS CB 3200A 50kA 3P MF ET2 fixed man</t>
  </si>
  <si>
    <t>MVS32N3MW2L</t>
  </si>
  <si>
    <t>EP MVS CB 3200A 50kA 3P MDO ET2 drawout</t>
  </si>
  <si>
    <t>MVS32N4MF2L</t>
  </si>
  <si>
    <t>EP MVS CB 3200A 50kA 4P MF ET2 fixed man</t>
  </si>
  <si>
    <t>MVS32N4MW2L</t>
  </si>
  <si>
    <t>EP MVS CB 3200A 50kA 4P MDO ET2 drawout</t>
  </si>
  <si>
    <t>MVS40H3MF2L</t>
  </si>
  <si>
    <t>EP MVS CB 4000A 65kA 3P MF ET2 fixed man</t>
  </si>
  <si>
    <t>MVS40H3MW2L</t>
  </si>
  <si>
    <t>EP MVS CB 4000A 65kA 3P MDO ET2 drawout</t>
  </si>
  <si>
    <t>MVS40H4MF2L</t>
  </si>
  <si>
    <t>EP MVS CB 4000A 65kA 4P MF ET2 fixed man</t>
  </si>
  <si>
    <t>MVS40H4MW2L</t>
  </si>
  <si>
    <t>EP MVS CB 4000A 65kA 4P MDO ET2 drawout</t>
  </si>
  <si>
    <t>MVS40N3MF2L</t>
  </si>
  <si>
    <t>EP MVS CB 4000A 55kA 3P MF ET2 fixed man</t>
  </si>
  <si>
    <t>MVS40N3MW2L</t>
  </si>
  <si>
    <t>EP MVS CB 4000A 55kA 3P MDO ET2 drawout</t>
  </si>
  <si>
    <t>MVS40N4MF2L</t>
  </si>
  <si>
    <t>EP MVS CB 4000A 55kA 4P MF ET2 fixed man</t>
  </si>
  <si>
    <t>MVS40N4MW2L</t>
  </si>
  <si>
    <t>EP MVS CB 4000A 55kA 4P MDO ET2 drawout</t>
  </si>
  <si>
    <t>NS06bH3DE2</t>
  </si>
  <si>
    <t>NS  630A-B  H 3P  ELEC D/O MLOGIC 2</t>
  </si>
  <si>
    <t>NS06bH3DM2</t>
  </si>
  <si>
    <t>NS  630A-B  H 3P  MAN D/O MLOGIC 2</t>
  </si>
  <si>
    <t>NS06bH3E2</t>
  </si>
  <si>
    <t>NS  630A-B  H 3P  ELE MLOGIC 2</t>
  </si>
  <si>
    <t>NS06bH3M2</t>
  </si>
  <si>
    <t>NS630B H 3P FIXED FRONT CONNECTED AND MI</t>
  </si>
  <si>
    <t>NS06bH4DE2</t>
  </si>
  <si>
    <t>NS  630A-B  H 4P  ELE MLOGIC 2</t>
  </si>
  <si>
    <t>NS06bH4DM2</t>
  </si>
  <si>
    <t>NS 630B H 4P FIXED FRONT CONNECTED AND M</t>
  </si>
  <si>
    <t>NS06bH4E2</t>
  </si>
  <si>
    <t>NS06bH4M2</t>
  </si>
  <si>
    <t>NS06bN3DE2</t>
  </si>
  <si>
    <t>NS  630A-B  N 3P  ELEC  D/O MLOGIC 2</t>
  </si>
  <si>
    <t>NS06bN3DM2</t>
  </si>
  <si>
    <t>NS  630A-B  N 3P  MAN D/O MLOGIC 2</t>
  </si>
  <si>
    <t>NS06bN3E2</t>
  </si>
  <si>
    <t>NS  630A-B  N 3P  ELE MLOGIC 2</t>
  </si>
  <si>
    <t>NS06bN3M2</t>
  </si>
  <si>
    <t>NS630B N 3P FIXED FRONT CONNECTED AND MI</t>
  </si>
  <si>
    <t>NS06bN4DE2</t>
  </si>
  <si>
    <t>NS  630A-B  N 4P  ELE D/O MLOGIC 2</t>
  </si>
  <si>
    <t>NS06bN4DM2</t>
  </si>
  <si>
    <t>NS  630A-B  N 4P  MAN D/O MLOGIC 2</t>
  </si>
  <si>
    <t>NS06bN4E2</t>
  </si>
  <si>
    <t>NS  630A-B  N 4P  ELE MLOGIC 2</t>
  </si>
  <si>
    <t>NS06bN4M2</t>
  </si>
  <si>
    <t>NS630B N 4P FIXED FRONT CONNECTED AND MI</t>
  </si>
  <si>
    <t>NS080H3DE2</t>
  </si>
  <si>
    <t>NS 800A H 3P  ELEC D/O MLOGIC 2</t>
  </si>
  <si>
    <t>NS080H3DM2</t>
  </si>
  <si>
    <t>NS 800A H 3P  MAN D/O MLOGIC 2</t>
  </si>
  <si>
    <t>NS080H3E2</t>
  </si>
  <si>
    <t>NS 800A H 3P  ELE MLOGIC 2</t>
  </si>
  <si>
    <t>NS080H3M2</t>
  </si>
  <si>
    <t>NS 800 H 3P FIXED FRONT CONNECTED AND MI</t>
  </si>
  <si>
    <t>NS080H4DE2</t>
  </si>
  <si>
    <t>NS 800A H 4P  ELE D/O MLOGIC 2</t>
  </si>
  <si>
    <t>NS080H4DM2</t>
  </si>
  <si>
    <t>FIXED FRONT CONNECTED NS800 AND   MICROL</t>
  </si>
  <si>
    <t>NS080H4E2</t>
  </si>
  <si>
    <t>NS 800A H 4P  ELE MLOGIC 2</t>
  </si>
  <si>
    <t>NS080H4M2</t>
  </si>
  <si>
    <t>NS080N3DE2</t>
  </si>
  <si>
    <t>NS 800A N 3P  ELEC D/O MLOGIC 2</t>
  </si>
  <si>
    <t>NS080N3DM2</t>
  </si>
  <si>
    <t>NS 800A N 3P  MAN D/O MLOGIC 2</t>
  </si>
  <si>
    <t>NS080N3E2</t>
  </si>
  <si>
    <t>NS 800A N 3P  ELE MLOGIC 2</t>
  </si>
  <si>
    <t>NS080N3M2</t>
  </si>
  <si>
    <t>NS 800 N 3P FIXED FRONT CONNECTED AND MI</t>
  </si>
  <si>
    <t>NS080N4DE2</t>
  </si>
  <si>
    <t>NS 800A N 4P  ELE D/O MLOGIC 2</t>
  </si>
  <si>
    <t>NS080N4DM2</t>
  </si>
  <si>
    <t>NS 800A N 4P  MAN D/O MLOGIC 2</t>
  </si>
  <si>
    <t>NS080N4E2</t>
  </si>
  <si>
    <t>NS 800A N 4P  ELE MLOGIC 2</t>
  </si>
  <si>
    <t>NS080N4M2</t>
  </si>
  <si>
    <t>NS 800 N 4P FIXED FRONT CONNECTED AND MI</t>
  </si>
  <si>
    <t>NS100H3DE2</t>
  </si>
  <si>
    <t>NS 1000A H 3P  ELEC D/O MLOGIC 2</t>
  </si>
  <si>
    <t>NS100H3DM2</t>
  </si>
  <si>
    <t>NS 1000A H 3P  MAN D/O MLOGIC 2</t>
  </si>
  <si>
    <t>NS100H3E2</t>
  </si>
  <si>
    <t>NS 1000A H 3P  ELE MLOGIC 2</t>
  </si>
  <si>
    <t>NS100H3M2</t>
  </si>
  <si>
    <t>NS1000 H3P FIXED FRONT CONNECTED AND MIC</t>
  </si>
  <si>
    <t>NS100H4DE2</t>
  </si>
  <si>
    <t>NS 1000A H 4P  ELE D/O MLOGIC 2</t>
  </si>
  <si>
    <t>NS100H4DM2</t>
  </si>
  <si>
    <t>NS1000 H4P FIXED FRONT CONNECTED AND MIC</t>
  </si>
  <si>
    <t>NS100H4E2</t>
  </si>
  <si>
    <t>NS 1000A H 4P  ELE MLOGIC 2</t>
  </si>
  <si>
    <t>NS100H4M2</t>
  </si>
  <si>
    <t>NS100N3DE2</t>
  </si>
  <si>
    <t>NS 1000A N 3P  ELEC D/O MLOGIC 2</t>
  </si>
  <si>
    <t>NS100N3DM2</t>
  </si>
  <si>
    <t>NS 1000A N 3P  MAN D/O MLOGIC 2</t>
  </si>
  <si>
    <t>NS100N3E2</t>
  </si>
  <si>
    <t>NS 1000A N 3P  ELE MLOGIC 2</t>
  </si>
  <si>
    <t>NS100N3M2</t>
  </si>
  <si>
    <t>NS1000 N3P FIXED FRONT CONNECTED AND MIC</t>
  </si>
  <si>
    <t>NS100N4DE2</t>
  </si>
  <si>
    <t>NS 1000A N 4P  ELE D/O MLOGIC 2</t>
  </si>
  <si>
    <t>NS100N4DM2</t>
  </si>
  <si>
    <t>NS 1000A N 4P  MAN D/O MLOGIC 2</t>
  </si>
  <si>
    <t>NS100N4E2</t>
  </si>
  <si>
    <t>NS 1000A N 4P  ELE MLOGIC 2</t>
  </si>
  <si>
    <t>NS100N4M2</t>
  </si>
  <si>
    <t>NS1000 N4P FIXED FRONT CONNECTED AND MIC</t>
  </si>
  <si>
    <t>NS125H3DE2</t>
  </si>
  <si>
    <t>NS 1250A H 3P  ELEC D/O MLOGIC 2</t>
  </si>
  <si>
    <t>NS125H3DM2</t>
  </si>
  <si>
    <t>NS 1250A H 3P  MAN D/O MLOGIC 2</t>
  </si>
  <si>
    <t>NS125H3E2</t>
  </si>
  <si>
    <t>NS 1250A H 3P  ELE MLOGIC 2</t>
  </si>
  <si>
    <t>NS125H3M2</t>
  </si>
  <si>
    <t>NS1250 H3P FIXED FRONT CONNECTED AND MIC</t>
  </si>
  <si>
    <t>NS125H4DE2</t>
  </si>
  <si>
    <t>NS 1250A H 4P  ELE D/O MLOGIC 2</t>
  </si>
  <si>
    <t>NS125H4DM2</t>
  </si>
  <si>
    <t>NS1250 H4P FIXED FRONT CONNECTED AND MIC</t>
  </si>
  <si>
    <t>NS125H4E2</t>
  </si>
  <si>
    <t>NS 1250A H 4P  ELE MLOGIC 2</t>
  </si>
  <si>
    <t>NS125H4M2</t>
  </si>
  <si>
    <t>NS125N3DE2</t>
  </si>
  <si>
    <t>NS 1250A N 3P  ELEC D/O MLOGIC 2</t>
  </si>
  <si>
    <t>NS125N3DM2</t>
  </si>
  <si>
    <t>NS 1250A N 3P  MAN D/O MLOGIC 2</t>
  </si>
  <si>
    <t>NS125N3E2</t>
  </si>
  <si>
    <t>NS 1250A N 3P  ELE MLOGIC 2</t>
  </si>
  <si>
    <t>NS125N3M2</t>
  </si>
  <si>
    <t>NS1250 N3P FIXED FRONT CONNECTED AND MIC</t>
  </si>
  <si>
    <t>NS125N4DE2</t>
  </si>
  <si>
    <t>NS 1250A N 4P  ELE D/O MLOGIC 2</t>
  </si>
  <si>
    <t>NS125N4DM2</t>
  </si>
  <si>
    <t>NS 1250A N 4P  MAN D/O MLOGIC 2</t>
  </si>
  <si>
    <t>NS125N4E2</t>
  </si>
  <si>
    <t>NS 1250A N 4P  ELE MLOGIC 2</t>
  </si>
  <si>
    <t>NS125N4M2</t>
  </si>
  <si>
    <t>NS1250 N4P FIXED FRONT CONNECTED AND MIC</t>
  </si>
  <si>
    <t>NS160H3DE2</t>
  </si>
  <si>
    <t>NS 1600A H 3P  ELEC D/O MLOGIC 2</t>
  </si>
  <si>
    <t>NS160H3DM2</t>
  </si>
  <si>
    <t>NS 1600A H 3P  MAN D/O MLOGIC 2</t>
  </si>
  <si>
    <t>NS160H3E2</t>
  </si>
  <si>
    <t>NS 1600A H 3P  ELE MLOGIC 2</t>
  </si>
  <si>
    <t>NS160H3M2</t>
  </si>
  <si>
    <t>NS1600 H3P FIXED FRONT MICRO 2.0</t>
  </si>
  <si>
    <t>NS160H4DE2</t>
  </si>
  <si>
    <t>NS 1600A H 4P  ELE D/O MLOGIC 2</t>
  </si>
  <si>
    <t>NS160H4DM2</t>
  </si>
  <si>
    <t>NS1600 H4P D/O FRONT CONNECTED AND MIC</t>
  </si>
  <si>
    <t>NS160H4E2</t>
  </si>
  <si>
    <t>NS 1600A H 4P  ELE MLOGIC 2</t>
  </si>
  <si>
    <t>NS160H4M2</t>
  </si>
  <si>
    <t>NS1600 H4P FIXED FRONT CONNECTED AND MIC</t>
  </si>
  <si>
    <t>NS160N3DE2</t>
  </si>
  <si>
    <t>NS 1600A N 3P  ELEC D/O MLOGIC 2</t>
  </si>
  <si>
    <t>NS160N3DM2</t>
  </si>
  <si>
    <t>NS 1600A N 3P  MAN D/O MLOGIC 2</t>
  </si>
  <si>
    <t>NS160N3E2</t>
  </si>
  <si>
    <t>NS 1600A N 3P  ELE MLOGIC 2</t>
  </si>
  <si>
    <t>NS160N3M2</t>
  </si>
  <si>
    <t>NS1600 N3P FIXED FRONT CONNECTED AND MIC</t>
  </si>
  <si>
    <t>NS160N4DE2</t>
  </si>
  <si>
    <t>NS 1600A N 4P  ELE D/O MLOGIC 2</t>
  </si>
  <si>
    <t>NS160N4DM2</t>
  </si>
  <si>
    <t>NS 1600A N 4P  MAN D/O MLOGIC 2</t>
  </si>
  <si>
    <t>NS160N4E2</t>
  </si>
  <si>
    <t>NS 1600A N 4P  ELE MLOGIC 2</t>
  </si>
  <si>
    <t>NS160N4M2</t>
  </si>
  <si>
    <t>NS1600 N4P FIXED FRONT CONNECTED AND MIC</t>
  </si>
  <si>
    <t>NS16BH3M2</t>
  </si>
  <si>
    <t>NS  1600A-B  H 3P  MAN MLOGIC 2</t>
  </si>
  <si>
    <t>NS16BH4M2</t>
  </si>
  <si>
    <t>NS  1600A-B  H 4P  MAN MLOGIC 2</t>
  </si>
  <si>
    <t>NS16BN3M2</t>
  </si>
  <si>
    <t>NS  1600A-B  N 3P  MAN MLOGIC 2</t>
  </si>
  <si>
    <t>NS16BN4M2</t>
  </si>
  <si>
    <t>NS  1600A-B  N 4P  MAN MLOGIC 2</t>
  </si>
  <si>
    <t>NS200H3M2</t>
  </si>
  <si>
    <t>NS 2000A H 3P  MAN MLOGIC 2</t>
  </si>
  <si>
    <t>NS200H4M2</t>
  </si>
  <si>
    <t>NS 2000A H 4P  MAN MLOGIC 2</t>
  </si>
  <si>
    <t>NS200N3M2</t>
  </si>
  <si>
    <t>NS 2000A N 3P  MAN MLOGIC 2</t>
  </si>
  <si>
    <t>NS200N4M2</t>
  </si>
  <si>
    <t>NS 2000A N 4P  MAN MLOGIC 2</t>
  </si>
  <si>
    <t>NS250H3M2</t>
  </si>
  <si>
    <t>NS 2500A H 3P  MAN MLOGIC 2</t>
  </si>
  <si>
    <t>NS250H4M2</t>
  </si>
  <si>
    <t>NS 2500A H 4P  MAN MLOGIC 2</t>
  </si>
  <si>
    <t>NS250N3M2</t>
  </si>
  <si>
    <t>NS 2500A N 3P  MAN MLOGIC 2</t>
  </si>
  <si>
    <t>NS250N4M2</t>
  </si>
  <si>
    <t>NS 2500A N 4P  MAN MLOGIC 2</t>
  </si>
  <si>
    <t>NS320H3M2</t>
  </si>
  <si>
    <t>NS 3200A H 3P  MAN MLOGIC 2</t>
  </si>
  <si>
    <t>NS320H4M2</t>
  </si>
  <si>
    <t>NS 3200A H 4P  MAN MLOGIC 2</t>
  </si>
  <si>
    <t>NS320N3M2</t>
  </si>
  <si>
    <t>NS 3200A N 3P  MAN MLOGIC 2</t>
  </si>
  <si>
    <t>NS320N4M2</t>
  </si>
  <si>
    <t>NS 3200A N 4P  MAN MLOGIC 2</t>
  </si>
  <si>
    <t>NSYCCOHY230VID</t>
  </si>
  <si>
    <t>Electronical Hygrostat% Hr 230V</t>
  </si>
  <si>
    <t>NSYCCOHYT120VID</t>
  </si>
  <si>
    <t>Electronical Hygrotherm 120V</t>
  </si>
  <si>
    <t>NSYCCOHYT230VID</t>
  </si>
  <si>
    <t>Electronical Hygrotherm 230V</t>
  </si>
  <si>
    <t>NSYCCOTH120VID</t>
  </si>
  <si>
    <t>Electronical Thermostat 120V</t>
  </si>
  <si>
    <t>NSYCCOTH230VID</t>
  </si>
  <si>
    <t>Thermost Electron 230V</t>
  </si>
  <si>
    <t>NSYCCOTHC</t>
  </si>
  <si>
    <t>Sim.Thermostat (NC Heat) Red (ºC)</t>
  </si>
  <si>
    <t>NSYCCOTHCF</t>
  </si>
  <si>
    <t>Simple Thermostat (NC Heat) (F)</t>
  </si>
  <si>
    <t>NSYCCOTHD</t>
  </si>
  <si>
    <t>Double Thermostat(NO NC) (TªC)</t>
  </si>
  <si>
    <t>NSYCCOTHI</t>
  </si>
  <si>
    <t>Thermostat w/Invers Contact (-i?1C)</t>
  </si>
  <si>
    <t>NSYCCOTHO</t>
  </si>
  <si>
    <t>Sim.Thermostat(NO Vent.) Blue(TªC)</t>
  </si>
  <si>
    <t>NSYCR100WU2</t>
  </si>
  <si>
    <t>Resist.heaterAlum  100W 110-250V</t>
  </si>
  <si>
    <t>NSYCR100WU3</t>
  </si>
  <si>
    <t>Resist.heaterAlum 100W 270-420V</t>
  </si>
  <si>
    <t>NSYCR10WU1</t>
  </si>
  <si>
    <t>Resist.heaterAlum 10W, 12-24V</t>
  </si>
  <si>
    <t>NSYCR10WU2C</t>
  </si>
  <si>
    <t>Resist.heat.Insul.10W,110-250V</t>
  </si>
  <si>
    <t>NSYCR150WU2</t>
  </si>
  <si>
    <t>110V~250V PTC Heater 150w</t>
  </si>
  <si>
    <t>NSYCR150WU2C</t>
  </si>
  <si>
    <t>Resist.heat.Insul.150W,110-250V</t>
  </si>
  <si>
    <t>NSYCR170W230VVC</t>
  </si>
  <si>
    <t>Thermoventil.Heat.170W 230V</t>
  </si>
  <si>
    <t>NSYCR20WU2</t>
  </si>
  <si>
    <t>Resist.Chauff.Alum 20W, 110-250V</t>
  </si>
  <si>
    <t>NSYCR250W230VV</t>
  </si>
  <si>
    <t>Resis.ventil.250W ,230V Alum</t>
  </si>
  <si>
    <t>NSYCR55WU2</t>
  </si>
  <si>
    <t>Resist.Chauff.Alum 55W, 110-250V</t>
  </si>
  <si>
    <t>NSYCU1050W230VL</t>
  </si>
  <si>
    <t>Cooling Unit 1050W 230V SideMoun</t>
  </si>
  <si>
    <t>NSYCU1650W230VL</t>
  </si>
  <si>
    <t>Cooling Unit 1650W 230V SideMoun</t>
  </si>
  <si>
    <t>NSYCU1K</t>
  </si>
  <si>
    <t>Cool.U 1000W 230V 50/60Hz SideM</t>
  </si>
  <si>
    <t>NSYCU1K5R</t>
  </si>
  <si>
    <t>C.U.1500W 230V 50 60Hz RfM</t>
  </si>
  <si>
    <t>NSYCU1K6</t>
  </si>
  <si>
    <t>Cool.U1600W 230V 50/60Hz SideM</t>
  </si>
  <si>
    <t>NSYCU240W230VL</t>
  </si>
  <si>
    <t>Cooling Unit 240W 230V SideMount</t>
  </si>
  <si>
    <t>NSYCU370W230VL</t>
  </si>
  <si>
    <t>Cooling Unit  370W 230V SideMount</t>
  </si>
  <si>
    <t>NSYCU400</t>
  </si>
  <si>
    <t>Cool.U 400W 230V 50/60Hz SideM</t>
  </si>
  <si>
    <t>NSYCU600</t>
  </si>
  <si>
    <t>Cool.U 600W 230V 50/60Hz SideM</t>
  </si>
  <si>
    <t>NSYCU760W230VL</t>
  </si>
  <si>
    <t>Cooling Unit 760W 230V SideMount</t>
  </si>
  <si>
    <t>NSYCU760W230VR</t>
  </si>
  <si>
    <t>Cooling Unit  760W 230V Roof</t>
  </si>
  <si>
    <t>NSYCVF156M230</t>
  </si>
  <si>
    <t>Motor ventilator 156 m3/h 230V</t>
  </si>
  <si>
    <t>NSYCVF165M115PF</t>
  </si>
  <si>
    <t>Filterfan 165m3/h 115V  IP54</t>
  </si>
  <si>
    <t>NSYCVF165M230PF</t>
  </si>
  <si>
    <t>Ventilateur 165m3/h 230V IP54</t>
  </si>
  <si>
    <t>NSYCVF165M24DPF</t>
  </si>
  <si>
    <t>Filterfan 165m3/h 24VDC IP54</t>
  </si>
  <si>
    <t>NSYCVF300M115PF</t>
  </si>
  <si>
    <t>Filterfan 300m3/h 115V IP54</t>
  </si>
  <si>
    <t>NSYCVF300M230PF</t>
  </si>
  <si>
    <t>Ventilateur 300m3/h 230V IP54</t>
  </si>
  <si>
    <t>NSYCVF38M115PF</t>
  </si>
  <si>
    <t>Filterfan 38m3/h 115V IP54</t>
  </si>
  <si>
    <t>NSYCVF38M230PF</t>
  </si>
  <si>
    <t>Filterfan 38m3/h 230V IP54</t>
  </si>
  <si>
    <t>NSYCVF38M24DPF</t>
  </si>
  <si>
    <t>Filterfan 38m3/h 24V DC IP54</t>
  </si>
  <si>
    <t>NSYCVF38M48DPF</t>
  </si>
  <si>
    <t>Filterfan 38m3/h 48V DC IP54</t>
  </si>
  <si>
    <t>NSYCVF560M115PF</t>
  </si>
  <si>
    <t>Filterfan  560m3/h 115V IP54</t>
  </si>
  <si>
    <t>NSYCVF560M230PF</t>
  </si>
  <si>
    <t>Filterfan 560m3/h 230V IP54</t>
  </si>
  <si>
    <t>NSYCVF575M230MF</t>
  </si>
  <si>
    <t>TOP HOOD WITH TOP FAN IP54</t>
  </si>
  <si>
    <t>NSYCVF850M115PF</t>
  </si>
  <si>
    <t>Filterfan  850m3/h 115V IP54</t>
  </si>
  <si>
    <t>NSYCVF850M230PF</t>
  </si>
  <si>
    <t xml:space="preserve"> Filterfan  850m3 h 230V IP54 </t>
  </si>
  <si>
    <t>NSYCVF850M400PF</t>
  </si>
  <si>
    <t>Filterfan 850m3/h 400V IP54</t>
  </si>
  <si>
    <t>NSYCVF85M115PF</t>
  </si>
  <si>
    <t>Filterfan  85m3/h 115V  IP54</t>
  </si>
  <si>
    <t>NSYCVF85M230PF</t>
  </si>
  <si>
    <t>Ventilateur  85m3/h 230V IP54</t>
  </si>
  <si>
    <t>NSYCVF85M24DPF</t>
  </si>
  <si>
    <t>Filterfan 85m3/h 24V DC IP54</t>
  </si>
  <si>
    <t>NSYTRAAB15</t>
  </si>
  <si>
    <t>End Bracket, snap-on for 15mm DIN rails, 5,2mm width, markable</t>
  </si>
  <si>
    <t>NSYTRAAB35</t>
  </si>
  <si>
    <t>End Bracket, snap-on for 35mm DIN rails, 5,2mm width, markable</t>
  </si>
  <si>
    <t>NSYTRAB1010</t>
  </si>
  <si>
    <t>Clip in marking strip, 10mm, 10 characters 1 to 10, printed horizontally, white</t>
  </si>
  <si>
    <t>NSYTRAB1020</t>
  </si>
  <si>
    <t>Clip in marking strip, 10mm, 10 characters 11 to 20, printed horizontally, white</t>
  </si>
  <si>
    <t>NSYTRAB1030</t>
  </si>
  <si>
    <t>Clip in marking strip, 10mm, 10 characters 21 to 30, printed horizontally, white</t>
  </si>
  <si>
    <t>NSYTRAB1040</t>
  </si>
  <si>
    <t>Clip in marking strip, 10mm, 10 characters 31 to 40, printed horizontally, white</t>
  </si>
  <si>
    <t>NSYTRAB1050</t>
  </si>
  <si>
    <t>Clip in marking strip, 10mm, 10 characters 41 to 50, printed horizontally, white</t>
  </si>
  <si>
    <t>NSYTRAB1060</t>
  </si>
  <si>
    <t>Clip in marking strip, 10mm, 10 characters 51 to 60, printed horizontally, white</t>
  </si>
  <si>
    <t>NSYTRAB1070</t>
  </si>
  <si>
    <t>Clip in marking strip, 10mm, 10 characters 61 to 70, printed horizontally, white</t>
  </si>
  <si>
    <t>NSYTRAB1080</t>
  </si>
  <si>
    <t>Clip in marking strip, 10mm, 10 characters 71 to 80, printed horizontally, white</t>
  </si>
  <si>
    <t>NSYTRAB1090</t>
  </si>
  <si>
    <t>Clip in marking strip, 10mm, 10 characters 81 to 90, printed horizontally, white</t>
  </si>
  <si>
    <t>NSYTRAB510</t>
  </si>
  <si>
    <t>Clip in marking strip, 5mm, 10 characters 1 to 10, printed horizontally, white</t>
  </si>
  <si>
    <t>NSYTRAB5100</t>
  </si>
  <si>
    <t>Clip in marking strip, 5mm, 10 characters 91 to 100, printed horizontally, white</t>
  </si>
  <si>
    <t>NSYTRAB520</t>
  </si>
  <si>
    <t>Clip in marking strip, 5mm, 10 characters 11 to 20, printed horizontally, white</t>
  </si>
  <si>
    <t>NSYTRAB530</t>
  </si>
  <si>
    <t>Clip in marking strip, 5mm, 10 characters 21 to 30, printed horizontally, white</t>
  </si>
  <si>
    <t>NSYTRAB5L1N</t>
  </si>
  <si>
    <t>Clip in marking strip, 5mm, 10 strips, printed characters L1,L2,L3, N, PE, white</t>
  </si>
  <si>
    <t>NSYTRAB610</t>
  </si>
  <si>
    <t>Clip in marking strip, 6mm, 10 characters 1 to 10, printed horizontally, white</t>
  </si>
  <si>
    <t>NSYTRAB6L1N</t>
  </si>
  <si>
    <t>Clip in marking strip, 6mm, 10 strips, printed characters L1,L2,L3, N, PE, white</t>
  </si>
  <si>
    <t>NSYTRAC162</t>
  </si>
  <si>
    <t>End Cover, 2pts, 2,2mm width, for screw terminal NSYTRV162</t>
  </si>
  <si>
    <t>NSYTRAC22</t>
  </si>
  <si>
    <t>End Cover, 2pts, 2,2mm width, for screw terminals NSY TRV22,TRV42,TRV62,TRV102</t>
  </si>
  <si>
    <t>NSYTRACE24</t>
  </si>
  <si>
    <t>End Cover, 2 level, 4pts, 2,2mm width, for screw terminals NSYTRV24D, NSYTRV44D</t>
  </si>
  <si>
    <t>NSYTRACR102</t>
  </si>
  <si>
    <t>End Cover, 2pts, 2,2mm width, for spring terminals NSYTRR102</t>
  </si>
  <si>
    <t>NSYTRACR22</t>
  </si>
  <si>
    <t>End Cover, 2pts, 2,2mm width, for spring terminals NSYTRR22, NSYTRP22</t>
  </si>
  <si>
    <t>NSYTRACR24</t>
  </si>
  <si>
    <t>End Cover, 4pts, 2,2mm width, for spring terminals NSYTRR24, NSYTRR23SC,NSYTRP24</t>
  </si>
  <si>
    <t>NSYTRACR42</t>
  </si>
  <si>
    <t>End Cover, 2pts, 2,2mm width, for spring terminals NSYTRR42, NSYTRP42</t>
  </si>
  <si>
    <t>NSYTRACR62</t>
  </si>
  <si>
    <t>End Cover, 2pts, 2,2mm width, for spring terminals NSYTRR62</t>
  </si>
  <si>
    <t>NSYTRACS10</t>
  </si>
  <si>
    <t>Warning label for 10mm² screw terminal blocks, yellow</t>
  </si>
  <si>
    <t>NSYTRACS4</t>
  </si>
  <si>
    <t>Warning label for 4mm² screw terminal blocks, yellow</t>
  </si>
  <si>
    <t>NSYTRAL210</t>
  </si>
  <si>
    <t>Plug-in Bridge, 10points for 2,5mm² terminal blocks, red</t>
  </si>
  <si>
    <t>NSYTRAL22</t>
  </si>
  <si>
    <t>Plug-in Bridge, 2points for 2,5mm² terminal blocks, red</t>
  </si>
  <si>
    <t>NSYTRAL220</t>
  </si>
  <si>
    <t>Plug-in Bridge, 20points for 2,5mm² terminal blocks, red</t>
  </si>
  <si>
    <t>NSYTRAL24</t>
  </si>
  <si>
    <t>Plug-in Bridge, 4points for 2,5mm² terminal blocks, red</t>
  </si>
  <si>
    <t>NSYTRAL42</t>
  </si>
  <si>
    <t>Plug-in Bridge, 2points for 4mm² terminal blocks, red</t>
  </si>
  <si>
    <t>NSYTRAL420</t>
  </si>
  <si>
    <t>Plug-in Bridge, 20points for 4mm² terminal blocks, red</t>
  </si>
  <si>
    <t>NSYTRASB4</t>
  </si>
  <si>
    <t>Terminal marker carrier for end bracket NSYTRAAB35, NSYTRAAB15</t>
  </si>
  <si>
    <t>NSYTRP22</t>
  </si>
  <si>
    <t>Push-in terminal, Feed Through, 2 points, 2,5mm², grey</t>
  </si>
  <si>
    <t>NSYTRP24DPE</t>
  </si>
  <si>
    <t>Push-in terminal, Double Level, Protective earth, 4 points, 2,5mm²</t>
  </si>
  <si>
    <t>NSYTRR22</t>
  </si>
  <si>
    <t>Spring terminal, Feed Through, 2 points, 2,5mm², grey</t>
  </si>
  <si>
    <t>NSYTRR22MPE</t>
  </si>
  <si>
    <t>Spring terminal, Mini 15mm rail, Protective earth, 2 points, 2,5mm², green-yellow</t>
  </si>
  <si>
    <t>NSYTRR22PE</t>
  </si>
  <si>
    <t>Spring terminal, Protective earth, 2 points, 2,5mm², green-yellow</t>
  </si>
  <si>
    <t>NSYTRR23</t>
  </si>
  <si>
    <t>Spring terminal, Feed Through, 3 points, 2,5mm², grey</t>
  </si>
  <si>
    <t>NSYTRR23PE</t>
  </si>
  <si>
    <t>Spring terminal, Protective earth, 3 points, 2,5mm², green-yellow</t>
  </si>
  <si>
    <t>NSYTRR24</t>
  </si>
  <si>
    <t>Spring terminal, Feed Through, 4 points, 2,5mm², grey</t>
  </si>
  <si>
    <t>NSYTRR24D</t>
  </si>
  <si>
    <t>Spring terminal, Double Level, 4 points, 2,5mm², grey</t>
  </si>
  <si>
    <t>NSYTRR26T</t>
  </si>
  <si>
    <t>Spring terminal,  Feed Through, 3 Levels, 6 points, 2,5mm², grey</t>
  </si>
  <si>
    <t>NSYTRR42</t>
  </si>
  <si>
    <t>Spring terminal, Feed Through, 2 points, 4mm², grey</t>
  </si>
  <si>
    <t>NSYTRR62</t>
  </si>
  <si>
    <t>Spring terminal, Feed Through, 2 points, 6mm², grey</t>
  </si>
  <si>
    <t>NSYTRV102</t>
  </si>
  <si>
    <t>Screw terminal, Feed Through, 2 points, 10mm² , grey</t>
  </si>
  <si>
    <t>NSYTRV102PE</t>
  </si>
  <si>
    <t>Screw terminal, Protective earth, 2 points, 10mm², green-yellow</t>
  </si>
  <si>
    <t>NSYTRV162</t>
  </si>
  <si>
    <t>Screw terminal, Feed Through, 2 points, 16mm² , grey</t>
  </si>
  <si>
    <t>NSYTRV162PE</t>
  </si>
  <si>
    <t>Screw terminal, Protective earth, 2 points, 16mm², green-yellow</t>
  </si>
  <si>
    <t>NSYTRV22</t>
  </si>
  <si>
    <t>Screw terminal, Feed Through, 2 points, 2,5mm² , grey</t>
  </si>
  <si>
    <t>NSYTRV22M</t>
  </si>
  <si>
    <t>SCREW TERMINAL, MINI, FOR 15MM DIN RAIL,</t>
  </si>
  <si>
    <t>NSYTRV22PE</t>
  </si>
  <si>
    <t>Screw terminal, Protective earth, 2 points, 2,5mm², green-yellow</t>
  </si>
  <si>
    <t>NSYTRV352</t>
  </si>
  <si>
    <t>Screw terminal, Feed Through, 2 points, 35mm² , grey</t>
  </si>
  <si>
    <t>NSYTRV42</t>
  </si>
  <si>
    <t>Screw terminal, Feed Through, 2 points, 4mm² , grey</t>
  </si>
  <si>
    <t>NSYTRV42PE</t>
  </si>
  <si>
    <t>Screw terminal, Protective earth, 2 points, 4mm², green-yellow</t>
  </si>
  <si>
    <t>NSYTRV42SC</t>
  </si>
  <si>
    <t>Screw terminal, Knife Disconnect, 2 points, 4mm², grey</t>
  </si>
  <si>
    <t>NSYTRV42TB</t>
  </si>
  <si>
    <t>Screw terminal, Basic disconnect terminal, 2 points, 4mm², grey</t>
  </si>
  <si>
    <t>NSYTRV44D</t>
  </si>
  <si>
    <t>Screw terminal, Double Level, 4 points, 4mm² , grey</t>
  </si>
  <si>
    <t>NSYTRV44DPE</t>
  </si>
  <si>
    <t>Screw terminal, Double Level, Protective earth, 4 points, 4mm², green-yellow</t>
  </si>
  <si>
    <t>NSYTRV62</t>
  </si>
  <si>
    <t>Screw terminal, Feed Through, 2 points, 6mm² , grey</t>
  </si>
  <si>
    <t>NSYTRV62PE</t>
  </si>
  <si>
    <t>Screw terminal, Protective earth, 2 points, 6mm², green-yellow</t>
  </si>
  <si>
    <t>NSYTRV702</t>
  </si>
  <si>
    <t>Screw terminal, Feed Through, 2 points, 70mm² , grey</t>
  </si>
  <si>
    <t>NT06H13D2</t>
  </si>
  <si>
    <t>NT 630A H1 3P D/O MLOGIC 2</t>
  </si>
  <si>
    <t>NT06H13F2</t>
  </si>
  <si>
    <t>NT 630A H1 3P FIX MLOGIC 2</t>
  </si>
  <si>
    <t>NT06H14D2</t>
  </si>
  <si>
    <t>NT 630A H1 4P D/O MLOGIC 2</t>
  </si>
  <si>
    <t>NT06H14F2</t>
  </si>
  <si>
    <t>NT 630A H1 4P FIX MLOGIC 2</t>
  </si>
  <si>
    <t>NT06H23D2</t>
  </si>
  <si>
    <t>NT 630A H2 3P D/O MLOGIC 2</t>
  </si>
  <si>
    <t>NT06H23F2</t>
  </si>
  <si>
    <t>NT 630A H2 3P FIX MLOGIC 2</t>
  </si>
  <si>
    <t>NT06H24D2</t>
  </si>
  <si>
    <t>NT06 H2 4P DRAWOUT MIcrologic 2.0A</t>
  </si>
  <si>
    <t>NT06H24F2</t>
  </si>
  <si>
    <t>NT 630A H2 4P FIX MLOGIC 2</t>
  </si>
  <si>
    <t>NT08H13D2</t>
  </si>
  <si>
    <t>NT 800A H1 3P D/O MLOGIC 2</t>
  </si>
  <si>
    <t>NT08H13F2</t>
  </si>
  <si>
    <t>NT 800A H1 3P FIX MLOGIC 2</t>
  </si>
  <si>
    <t>NT08H14D2</t>
  </si>
  <si>
    <t>NT 800A H1 4P D/O MLOGIC 2</t>
  </si>
  <si>
    <t>NT08H14F2</t>
  </si>
  <si>
    <t>NT 800A H1 4P FIX MLOGIC 2</t>
  </si>
  <si>
    <t>NT08H23D2</t>
  </si>
  <si>
    <t>NT 800A H2 3P D/O MLOGIC 2</t>
  </si>
  <si>
    <t>NT08H23F2</t>
  </si>
  <si>
    <t>NT 800A H2 3P FIX MLOGIC 2</t>
  </si>
  <si>
    <t>NT08H24D2</t>
  </si>
  <si>
    <t>NT 800A H2 4P D/O MLOGIC 2</t>
  </si>
  <si>
    <t>NT08H24F2</t>
  </si>
  <si>
    <t>NT 800A H2 4P FIX MLOGIC 2</t>
  </si>
  <si>
    <t>NT10H13D2</t>
  </si>
  <si>
    <t>NT 1000A H1 3P D/O MLOGIC 2</t>
  </si>
  <si>
    <t>NT10H13F2</t>
  </si>
  <si>
    <t>NT 1000A H1 3P FIX MLOGIC 2</t>
  </si>
  <si>
    <t>NT10H14D2</t>
  </si>
  <si>
    <t>NT 1000A H1 4P D/O MLOGIC 2</t>
  </si>
  <si>
    <t>NT10H14F2</t>
  </si>
  <si>
    <t>NT 1000A H1 4P FIX MLOGIC 2</t>
  </si>
  <si>
    <t>NT10H23D2</t>
  </si>
  <si>
    <t>NT 1000A H2 3P D/O MLOGIC2</t>
  </si>
  <si>
    <t>NT10H23F2</t>
  </si>
  <si>
    <t>NT 1000A H2 3P FIX MLOGIC 2</t>
  </si>
  <si>
    <t>NT10H24D2</t>
  </si>
  <si>
    <t>NT 1000A H2 4P D/O MLOGIC 2</t>
  </si>
  <si>
    <t>NT10H24F2</t>
  </si>
  <si>
    <t>NT 1000A H2 4P FIX MLOGIC 2</t>
  </si>
  <si>
    <t>NT12H13D2</t>
  </si>
  <si>
    <t>NT 1250A H1 3P D/O MLOGIC 2</t>
  </si>
  <si>
    <t>NT12H13F2</t>
  </si>
  <si>
    <t>NT 1250A H1 3P FIX MLOGIC 2</t>
  </si>
  <si>
    <t>NT12H14D2</t>
  </si>
  <si>
    <t>NT 1250A H1 4P D/O MLOGIC 2</t>
  </si>
  <si>
    <t>NT12H14F2</t>
  </si>
  <si>
    <t>NT 1250A H1 4P FIX MLOGIC 2</t>
  </si>
  <si>
    <t>NT12H23D2</t>
  </si>
  <si>
    <t>NT 1250A H2 3P D/O MLOGIC 2</t>
  </si>
  <si>
    <t>NT12H23F2</t>
  </si>
  <si>
    <t>NT 1250A H2 3P FIX MLOGIC 2</t>
  </si>
  <si>
    <t>NT12H24D2</t>
  </si>
  <si>
    <t>NT 1250A H2 4P D/O MLOGIC 2</t>
  </si>
  <si>
    <t>NT12H24F2</t>
  </si>
  <si>
    <t>NT 1250A H2 4P FIX MLOGIC 2</t>
  </si>
  <si>
    <t>NT16H13D2</t>
  </si>
  <si>
    <t>NT 1600A H1 3P D/O MLOGIC 2</t>
  </si>
  <si>
    <t>NT16H13F2</t>
  </si>
  <si>
    <t>NT 1600A H1 3P FIX MLOGIC 2</t>
  </si>
  <si>
    <t>NT16H14D2</t>
  </si>
  <si>
    <t>NT 1600A H1 4P D/O MLOGIC 2</t>
  </si>
  <si>
    <t>NT16H14F2</t>
  </si>
  <si>
    <t>NT 1600A H1 4P FIX MLOGIC 2</t>
  </si>
  <si>
    <t>NT16H23D2</t>
  </si>
  <si>
    <t>NT 1600A H2 3P D/O MLOGIC 2</t>
  </si>
  <si>
    <t>NT16H23F2</t>
  </si>
  <si>
    <t>NT 1600A H2 3P FIX MLOGIC 2</t>
  </si>
  <si>
    <t>NT16H24D2</t>
  </si>
  <si>
    <t>NT 1600A H2 4P D/O MLOGIC 2</t>
  </si>
  <si>
    <t>NT16H24F2</t>
  </si>
  <si>
    <t>NT 1600A H2 4P FIX MLOGIC 2</t>
  </si>
  <si>
    <t>NW08H13D2</t>
  </si>
  <si>
    <t>NW 800A H1 3P D/O MLOGIC2</t>
  </si>
  <si>
    <t>NW08H13F2</t>
  </si>
  <si>
    <t>NW 800A H1 3P FIX MLOGIC 2</t>
  </si>
  <si>
    <t>NW08H14D2</t>
  </si>
  <si>
    <t>NW 800A H1 4P D/O MLOGIC 2</t>
  </si>
  <si>
    <t>NW08H14F2</t>
  </si>
  <si>
    <t>NW 800A H1 4P FIX MLOGIC 2</t>
  </si>
  <si>
    <t>NW08H23D2</t>
  </si>
  <si>
    <t>NW 800A H2 3P D/O MLOGIC2.0</t>
  </si>
  <si>
    <t>NW08H23F2</t>
  </si>
  <si>
    <t>NW 800A H2 3P FIX MLOGIC 2</t>
  </si>
  <si>
    <t>NW08H24D2</t>
  </si>
  <si>
    <t>NW 800A H2 4P D/O MLOGIC2.0</t>
  </si>
  <si>
    <t>NW08H24F2</t>
  </si>
  <si>
    <t>NW 800A H2 4P FIX MLOGIC 2</t>
  </si>
  <si>
    <t>NW10H13D2</t>
  </si>
  <si>
    <t>NW 1000A H1 3P D/O MLOGIC 2</t>
  </si>
  <si>
    <t>NW10H13F2</t>
  </si>
  <si>
    <t>NW 1000A H1 3P FIX MLOGIC 2</t>
  </si>
  <si>
    <t>NW10H14D2</t>
  </si>
  <si>
    <t>NW 1000A H1 4P D/O MLOGIC 2</t>
  </si>
  <si>
    <t>NW10H14F2</t>
  </si>
  <si>
    <t>NW 1000A H1 4P FIX MLOGIC 2</t>
  </si>
  <si>
    <t>NW10H23D2</t>
  </si>
  <si>
    <t>NW 1000A H2 3P MLOGIC 2</t>
  </si>
  <si>
    <t>NW10H23F2</t>
  </si>
  <si>
    <t>NW 1000A H2 3P FIX MLOGIC 2.</t>
  </si>
  <si>
    <t>NW10H24D2</t>
  </si>
  <si>
    <t>NW 1000A H2 4P D/O MLOGIC2</t>
  </si>
  <si>
    <t>NW10H24F2</t>
  </si>
  <si>
    <t>NW 1000A H2 4P FIX MLOGIC2</t>
  </si>
  <si>
    <t>NW12H13D2</t>
  </si>
  <si>
    <t>NW 1250A H1 3P D/O MLOGIC 2</t>
  </si>
  <si>
    <t>NW12H13F2</t>
  </si>
  <si>
    <t>NW 1250A H1 3P FIX MLOGIC 2</t>
  </si>
  <si>
    <t>NW12H14D2</t>
  </si>
  <si>
    <t>NW 1250A H1 4P D/O MLOGIC 2</t>
  </si>
  <si>
    <t>NW12H14F2</t>
  </si>
  <si>
    <t>NW 1250A H1 4P FIX MLOGIC 2</t>
  </si>
  <si>
    <t>NW12H23D2</t>
  </si>
  <si>
    <t>NW 1250A H2 3P</t>
  </si>
  <si>
    <t>NW12H23F2</t>
  </si>
  <si>
    <t>MG ACB NW12H2 2.0A FIX 3P</t>
  </si>
  <si>
    <t>NW12H24D2</t>
  </si>
  <si>
    <t>NW 1250A H2 4P D/O MLOGIC 2</t>
  </si>
  <si>
    <t>NW12H24F2</t>
  </si>
  <si>
    <t>NW 1250A H2 4P FIX MLOGIC 2</t>
  </si>
  <si>
    <t>NW16H13D2</t>
  </si>
  <si>
    <t>NW 1600A H1 3P D/O MLOGIC 2</t>
  </si>
  <si>
    <t>NW16H13F2</t>
  </si>
  <si>
    <t>NW 1600A H1 3P FIX MLOGIC 2</t>
  </si>
  <si>
    <t>NW16H14D2</t>
  </si>
  <si>
    <t>NW 1600A H1 4P D/O MLOGIC 2</t>
  </si>
  <si>
    <t>NW16H14F2</t>
  </si>
  <si>
    <t>NW 1600A H1 4P FIX MLOGIC 2</t>
  </si>
  <si>
    <t>NW16H23D2</t>
  </si>
  <si>
    <t>NW 1600A H2 3P D/O MLOGIC2</t>
  </si>
  <si>
    <t>NW16H23F2</t>
  </si>
  <si>
    <t>NW 1600A H2 3P FIX MLOGIC2.</t>
  </si>
  <si>
    <t>NW16H24D2</t>
  </si>
  <si>
    <t>NW 1600A H2 4P D/O MLOGIC2</t>
  </si>
  <si>
    <t>NW16H24F2</t>
  </si>
  <si>
    <t>NW 1600A H2 4P FIX MLOGIC 2</t>
  </si>
  <si>
    <t>NW20H13D2</t>
  </si>
  <si>
    <t>NW 2000A H1 3P D/O MLOGIC 2A</t>
  </si>
  <si>
    <t>NW20H13F2</t>
  </si>
  <si>
    <t>NW 2000A H1 3P FIX MLOGIC 2</t>
  </si>
  <si>
    <t>NW20H14D2</t>
  </si>
  <si>
    <t>NW 2000A H1 4P D/O MLOGIC 2</t>
  </si>
  <si>
    <t>NW20H14F2</t>
  </si>
  <si>
    <t>NW 2000A H1 4P FIX MLOGIC 2</t>
  </si>
  <si>
    <t>NW20H23D2</t>
  </si>
  <si>
    <t>NW 2000A H2 3P D/O MLOGIC2</t>
  </si>
  <si>
    <t>NW20H23F2</t>
  </si>
  <si>
    <t>NW 2000A H2 3P FIX MLOGIC2</t>
  </si>
  <si>
    <t>NW20H24D2</t>
  </si>
  <si>
    <t>NW 2000A H2 4P D/O MLOGIC2</t>
  </si>
  <si>
    <t>NW20H24F2</t>
  </si>
  <si>
    <t>NW 2000A H2 4P FIX MLOGIC2.</t>
  </si>
  <si>
    <t>NW25H13D2</t>
  </si>
  <si>
    <t>NW 2500A H1 3P D/O MLOGIC 2</t>
  </si>
  <si>
    <t>NW25H13F2</t>
  </si>
  <si>
    <t>NW 2500A H1 3P FIX MLOGIC 2</t>
  </si>
  <si>
    <t>NW25H14D2</t>
  </si>
  <si>
    <t>NW 2500A H1 4P D/O MLOGIC 2</t>
  </si>
  <si>
    <t>NW25H14F2</t>
  </si>
  <si>
    <t>NW 2500A H1 4P FIX MLOGIC 2</t>
  </si>
  <si>
    <t>NW25H23D2</t>
  </si>
  <si>
    <t>NW 2500A H2 3P D/O MLOGIC 2</t>
  </si>
  <si>
    <t>NW25H23F2</t>
  </si>
  <si>
    <t>ACB NW25H2 2.0A FIX 3P</t>
  </si>
  <si>
    <t>NW25H24D2</t>
  </si>
  <si>
    <t>NW 2500A H2 4P D/O MLOGIC 2</t>
  </si>
  <si>
    <t>NW25H24F2</t>
  </si>
  <si>
    <t>NW 2500A H2 4P FIX MLOGIC 2.</t>
  </si>
  <si>
    <t>NW32H13D2</t>
  </si>
  <si>
    <t>NW 3200A H1 3P D/O MLOGIC 2</t>
  </si>
  <si>
    <t>NW32H13F2</t>
  </si>
  <si>
    <t>NW 3200A H1 3P FIX MLOGIC 2</t>
  </si>
  <si>
    <t>NW32H14D2</t>
  </si>
  <si>
    <t>NW 3200A H1 4P D/O MLOGIC 2</t>
  </si>
  <si>
    <t>NW32H14F2</t>
  </si>
  <si>
    <t>NW 3200A H1 4P FIX MLOGIC 2</t>
  </si>
  <si>
    <t>NW32H23D2</t>
  </si>
  <si>
    <t>NW 3200A H2 3P D/O MLOGIC2</t>
  </si>
  <si>
    <t>NW32H23F2</t>
  </si>
  <si>
    <t>NW 3200A H2 3P FIX MLOGIC 2.</t>
  </si>
  <si>
    <t>NW32H24D2</t>
  </si>
  <si>
    <t>NW 3200A H2 4P D/O MLOGIC2</t>
  </si>
  <si>
    <t>NW32H24F2</t>
  </si>
  <si>
    <t>NW 3200A H2 4P FIX MLOGIC 2.</t>
  </si>
  <si>
    <t>NW40H13D2</t>
  </si>
  <si>
    <t>NW 4000A H1 3P D/O MLOGIC 2</t>
  </si>
  <si>
    <t>NW40H13F2</t>
  </si>
  <si>
    <t>NW 4000A H1 3P FIX MLOGIC 2</t>
  </si>
  <si>
    <t>NW40H14D2</t>
  </si>
  <si>
    <t>NW 4000A H1 4P D/O MLOGIC 2</t>
  </si>
  <si>
    <t>NW40H14F2</t>
  </si>
  <si>
    <t>NW 4000A H1 4P FIX MLOGIC 2</t>
  </si>
  <si>
    <t>NW40H23D2</t>
  </si>
  <si>
    <t>MG ACB NW40H2 2.0A DRAWOUT 3P</t>
  </si>
  <si>
    <t>NW40H23F2</t>
  </si>
  <si>
    <t>NW 4000A H2 3P FIX MLOGIC 2</t>
  </si>
  <si>
    <t>NW40H24D2</t>
  </si>
  <si>
    <t>NW 4000A H2 4P D/O MLOGIC2</t>
  </si>
  <si>
    <t>NW40H24F2</t>
  </si>
  <si>
    <t>NW 4000A H2 4P FIX MLOGIC2</t>
  </si>
  <si>
    <t>NW4BH13D2</t>
  </si>
  <si>
    <t>NW 4000A-B H1 3P D/O MLOGIC 2</t>
  </si>
  <si>
    <t>NW4BH13F2</t>
  </si>
  <si>
    <t>NW 4000A-B H1 3P FIX MLOGIC 2</t>
  </si>
  <si>
    <t>NW4BH14D2</t>
  </si>
  <si>
    <t>NW 4000A-B H1 4P D/O MLOGIC 2</t>
  </si>
  <si>
    <t>NW4BH14F2</t>
  </si>
  <si>
    <t>NW 4000A-B H1 4P FIX MLOGIC 2</t>
  </si>
  <si>
    <t>NW4BH23D2</t>
  </si>
  <si>
    <t>NW 4000A-B H2 3P D/O MLOGIC 2</t>
  </si>
  <si>
    <t>NW4BH23F2</t>
  </si>
  <si>
    <t>NW 4000A-B H2 3P FIX MLOGIC 2</t>
  </si>
  <si>
    <t>NW4BH24D2</t>
  </si>
  <si>
    <t>NW 4000A-B H2 4P D/O MLOGIC 2</t>
  </si>
  <si>
    <t>NW4BH24F2</t>
  </si>
  <si>
    <t>NW 4000A-B H2 4P FIX MLOGIC 2</t>
  </si>
  <si>
    <t>NW50H13D2</t>
  </si>
  <si>
    <t>NW 5000A H1 3P D/O MLOGIC 2</t>
  </si>
  <si>
    <t>NW50H13F2</t>
  </si>
  <si>
    <t>NW 5000A H1 3P FIX MLOGIC 2</t>
  </si>
  <si>
    <t>NW50H14D2</t>
  </si>
  <si>
    <t>NW 5000A H1 4P D/O MLOGIC 2</t>
  </si>
  <si>
    <t>NW50H14F2</t>
  </si>
  <si>
    <t>NW 5000A H1 4P FIX MLOGIC 2</t>
  </si>
  <si>
    <t>NW50H23D2</t>
  </si>
  <si>
    <t>NW 5000A H2 3P D/O MLOGIC 2</t>
  </si>
  <si>
    <t>NW50H23F2</t>
  </si>
  <si>
    <t>NW 5000A H2 3P FIX MLOGIC 2</t>
  </si>
  <si>
    <t>NW50H24D2</t>
  </si>
  <si>
    <t>NW 5000A H2 4P D/O MLOGIC 2</t>
  </si>
  <si>
    <t>NW50H24F2</t>
  </si>
  <si>
    <t>NW 5000A H2 4P FIX MLOGIC 2</t>
  </si>
  <si>
    <t>NW63H13D2</t>
  </si>
  <si>
    <t>NW 6300A H1 3P D/O MLOGIC 2</t>
  </si>
  <si>
    <t>NW63H13F2</t>
  </si>
  <si>
    <t>NW 6300A H1 3P FIX MLOGIC 2</t>
  </si>
  <si>
    <t>NW63H14D2</t>
  </si>
  <si>
    <t>NW 6300A H1 4P D/O MLOGIC 2</t>
  </si>
  <si>
    <t>NW63H14F2</t>
  </si>
  <si>
    <t>NW 6300A H1 4P FIX MLOGIC 2</t>
  </si>
  <si>
    <t>NW63H23D2</t>
  </si>
  <si>
    <t>NW 6300A H2 3P D/O MLOGIC2</t>
  </si>
  <si>
    <t>NW63H23F2</t>
  </si>
  <si>
    <t>NW 6300A H2 3P FIX MLOGIC 2</t>
  </si>
  <si>
    <t>NW63H24D2</t>
  </si>
  <si>
    <t>NW 6300A H2 4P D/O MLOGIC2</t>
  </si>
  <si>
    <t>NW63H24F2</t>
  </si>
  <si>
    <t>NW 6300A H2 4P FIX MLOGIC 2</t>
  </si>
  <si>
    <t>28924</t>
  </si>
  <si>
    <t>INS100 3P RED ROTARY HANDEL YELLOW ESCUT</t>
  </si>
  <si>
    <t>28928</t>
  </si>
  <si>
    <t>INS160 3P RED ROTARY HANDLE YELLOW ESCUT</t>
  </si>
  <si>
    <t>28929</t>
  </si>
  <si>
    <t>INS160 4P 160A R/Y</t>
  </si>
  <si>
    <t>28944</t>
  </si>
  <si>
    <t>EXTANDED LATERAL ROT. HANDLE RED/YELLOW</t>
  </si>
  <si>
    <t>28945</t>
  </si>
  <si>
    <t>LATERAL ROTARY HANDLE for PRAGMA F</t>
  </si>
  <si>
    <t>28946</t>
  </si>
  <si>
    <t>LAT. ROT. HANDLE RED/YELLOW for PRAGMA F</t>
  </si>
  <si>
    <t>28947</t>
  </si>
  <si>
    <t>3 SNAP-IN TERMINAL BLOCS 95MM2</t>
  </si>
  <si>
    <t>28948</t>
  </si>
  <si>
    <t>4 SNAP-IN TERMINAL BLOCS 95MM2</t>
  </si>
  <si>
    <t>28951</t>
  </si>
  <si>
    <t>3 CRIMP LUGS 95MM2 AND PHASE SEPARAT(INS</t>
  </si>
  <si>
    <t>28953</t>
  </si>
  <si>
    <t>INTERVERROUILLAGE MECANIQUE (INS40/160)</t>
  </si>
  <si>
    <t>28955</t>
  </si>
  <si>
    <t>2 TERMINAL SHROUDS 3/4P (INS40/80)</t>
  </si>
  <si>
    <t>28956</t>
  </si>
  <si>
    <t>2 TERMINAL SHROUDS 3/4P (INS100/160)</t>
  </si>
  <si>
    <t>28957</t>
  </si>
  <si>
    <t>2 CACHE-BORNES 3/4P (INS40/80)</t>
  </si>
  <si>
    <t>28958</t>
  </si>
  <si>
    <t>2 CACHE-BORNES 3/4P (INS100/160)</t>
  </si>
  <si>
    <t>28959</t>
  </si>
  <si>
    <t>6 SEPARATEURS DE PHASES (INS100/160)</t>
  </si>
  <si>
    <t>28967</t>
  </si>
  <si>
    <t>COFF.ISOL.IP55 (CDE.ROT.FRON.STD)(INS40/</t>
  </si>
  <si>
    <t>28968</t>
  </si>
  <si>
    <t>COFF.ISOL IP55 (CDE.ROT.FRON.ROU)(INS40/</t>
  </si>
  <si>
    <t>29214</t>
  </si>
  <si>
    <t>ADAPTATION VIGI 4P SUR APP. 3P (NS100 A</t>
  </si>
  <si>
    <t>29215</t>
  </si>
  <si>
    <t>VIGI MH 3P 440/550V 0,03/10A (NS100/160)</t>
  </si>
  <si>
    <t>29258</t>
  </si>
  <si>
    <t>4 COSSES/CABLE CUIVRE 185MM2 PLU S 3 SEP</t>
  </si>
  <si>
    <t>29272</t>
  </si>
  <si>
    <t>PRISE DECONNECT.CIRCUIT AUX. 9FILS(NS100</t>
  </si>
  <si>
    <t>29275</t>
  </si>
  <si>
    <t>1 EMBASE PR 2 BLOCS MOBILES (NS100 A 250</t>
  </si>
  <si>
    <t>29319</t>
  </si>
  <si>
    <t>SOUFFLET ETANCHEITE CDE MANETON (NS100 A</t>
  </si>
  <si>
    <t>29335</t>
  </si>
  <si>
    <t>EXTENDED ROTARY HANDEL AND TELES  SHAFT</t>
  </si>
  <si>
    <t>29343</t>
  </si>
  <si>
    <t>EXTENDED ROTARY HANDLE AND TELESCOPIC SH</t>
  </si>
  <si>
    <t>29356</t>
  </si>
  <si>
    <t>ELECTRICAL INTERLOCKING IVE 24 TO 250 V</t>
  </si>
  <si>
    <t>29363</t>
  </si>
  <si>
    <t>ACP 220V/240V AC (NS100 A MASTERPACT)</t>
  </si>
  <si>
    <t>29364</t>
  </si>
  <si>
    <t>INTERFACE FOR AU TO MATIC CONTROLLER ACP</t>
  </si>
  <si>
    <t>29365</t>
  </si>
  <si>
    <t>MOTORMECH. FOR ATS SPARE WIRING (NS100/6</t>
  </si>
  <si>
    <t>29368</t>
  </si>
  <si>
    <t>WIRKING CABLE BETWEEN BA/UA AND ACP/IVE</t>
  </si>
  <si>
    <t>29371</t>
  </si>
  <si>
    <t>FIXED TOGGLE PADLOCK. DEVICE (NS100/250)</t>
  </si>
  <si>
    <t>29376</t>
  </si>
  <si>
    <t>AUTO BA 220V/240V AC (NS100 A MASTERPACT</t>
  </si>
  <si>
    <t>29377</t>
  </si>
  <si>
    <t>AU TO MATIC CONTROLLER BA 380 TO 415 V</t>
  </si>
  <si>
    <t>29380</t>
  </si>
  <si>
    <t>AUTOMATISME DE CONTRÔLE UA 380 R 415 V</t>
  </si>
  <si>
    <t>29448</t>
  </si>
  <si>
    <t>ACP AND AUTO UA 110V/127VAC 50HZ     (NS</t>
  </si>
  <si>
    <t>29452</t>
  </si>
  <si>
    <t>1 CONTACT AUXIL. OF/SD/SDE/SDV (BAS NIVE</t>
  </si>
  <si>
    <t>31052</t>
  </si>
  <si>
    <t>EXTENDED FRONT ROT. HANDLE (INS320/630)</t>
  </si>
  <si>
    <t>31053</t>
  </si>
  <si>
    <t>EXTENDED FRONT ROT. HANDLE RED/YELLOW (I</t>
  </si>
  <si>
    <t>31054</t>
  </si>
  <si>
    <t>DIRECT HANDLE CONVERSION ACCESSORY (INS2</t>
  </si>
  <si>
    <t>31057</t>
  </si>
  <si>
    <t>EXTENDED LATERAL ROT. HANDLE RED/YELLOW</t>
  </si>
  <si>
    <t>31073</t>
  </si>
  <si>
    <t>MECHANICAL INTERLOCK (INS250)</t>
  </si>
  <si>
    <t>31074</t>
  </si>
  <si>
    <t>MECHANICAL INTERLOCK (INS320/630)</t>
  </si>
  <si>
    <t>31079</t>
  </si>
  <si>
    <t>ESCUTCHEON (INS/INV250)</t>
  </si>
  <si>
    <t>31080</t>
  </si>
  <si>
    <t>ESCUTCHEON (INS/INS320-630)</t>
  </si>
  <si>
    <t>31084</t>
  </si>
  <si>
    <t>BLACK SPARE ROTARY HANDLE (INS/INV320-63</t>
  </si>
  <si>
    <t>31087</t>
  </si>
  <si>
    <t>LOCKING DEVICE FOR RONIS/PROFALUX KEYLOC</t>
  </si>
  <si>
    <t>31088</t>
  </si>
  <si>
    <t>LOCKING DEVICE FOR RONIS/PROF.KEYLOCKS (</t>
  </si>
  <si>
    <t>31097</t>
  </si>
  <si>
    <t>LOCKING ACCESSORIES FOR MONO INTERBLOCK</t>
  </si>
  <si>
    <t>31130</t>
  </si>
  <si>
    <t>INS400 3P 400 A R/Y - SWITCH DISCONNECTO</t>
  </si>
  <si>
    <t>31140</t>
  </si>
  <si>
    <t>MANUAL SOURCECHANGEOVER INS250 3P 100 A</t>
  </si>
  <si>
    <t>31141</t>
  </si>
  <si>
    <t>MANUAL SOURCECHANGEOVER INS250 4P 100 A</t>
  </si>
  <si>
    <t>31142</t>
  </si>
  <si>
    <t>ONE-PIECE MANUAL SOURCE CHANGEOVER FOR I</t>
  </si>
  <si>
    <t>31145</t>
  </si>
  <si>
    <t>31147</t>
  </si>
  <si>
    <t>31150</t>
  </si>
  <si>
    <t>MANUAL SOURCECHANGEOVER INS400 3P 400 A</t>
  </si>
  <si>
    <t>31151</t>
  </si>
  <si>
    <t>MANUAL SOURCECHANGEOVER INS400 4P 400 A</t>
  </si>
  <si>
    <t>31153</t>
  </si>
  <si>
    <t>MANUAL SOURCECHANGEOVER INS500 4P 500 A</t>
  </si>
  <si>
    <t>31154</t>
  </si>
  <si>
    <t>31166</t>
  </si>
  <si>
    <t>INV250 3P 250 A - VISIBLE BREAK SWITCHDI</t>
  </si>
  <si>
    <t>31171</t>
  </si>
  <si>
    <t>INV400 4P 400 A - VISIBLE BREAK SWITCHDI</t>
  </si>
  <si>
    <t>31182</t>
  </si>
  <si>
    <t>INV200 3P 200 A R/Y - VISIBLE BREAK SWIT</t>
  </si>
  <si>
    <t>31184</t>
  </si>
  <si>
    <t>INTERPACT INV160 3P SWITCH RD/YE</t>
  </si>
  <si>
    <t>31192</t>
  </si>
  <si>
    <t>INV500 3P 500 A R/Y - VISIBLE BREAK SWIT</t>
  </si>
  <si>
    <t>31194</t>
  </si>
  <si>
    <t>INV630 3P 630 A R/Y - VISIBLE BREAK SWIT</t>
  </si>
  <si>
    <t>31204</t>
  </si>
  <si>
    <t>COFF. ISOLANT IP55 (INS250) CDE ROT STD</t>
  </si>
  <si>
    <t>31206</t>
  </si>
  <si>
    <t>COFF. ISOLANT IP55 (INS320/630) CDE ROT</t>
  </si>
  <si>
    <t>31210</t>
  </si>
  <si>
    <t>METAL ENCLOSURE IP55 FOR INS250 WITH STD</t>
  </si>
  <si>
    <t>31288</t>
  </si>
  <si>
    <t>INS630B TO 2500 FRONT STD ROTARY HANDLE</t>
  </si>
  <si>
    <t>31289</t>
  </si>
  <si>
    <t>INS630B TO 1600 FRONT STD ROTARY HANDLE</t>
  </si>
  <si>
    <t>31295</t>
  </si>
  <si>
    <t>ESCUTCHEON (INS/INV630B/2500)</t>
  </si>
  <si>
    <t>31296</t>
  </si>
  <si>
    <t>BLACK SPARE ROTARY HANDLE INS/IN V800-16</t>
  </si>
  <si>
    <t>31301</t>
  </si>
  <si>
    <t>ADDITIONAL CABLE LUG ADAPTERS 3P (INS/IN</t>
  </si>
  <si>
    <t>31306</t>
  </si>
  <si>
    <t>SPREADERS 4P (INS/INV800-1600)</t>
  </si>
  <si>
    <t>31308</t>
  </si>
  <si>
    <t>BASE FOR LONG CONNECTION SHIELD 4P</t>
  </si>
  <si>
    <t>31310</t>
  </si>
  <si>
    <t>OPTIONAL VERTICAL OR HORIZONTAL CONNECTI</t>
  </si>
  <si>
    <t>31315</t>
  </si>
  <si>
    <t>INTERPHASES BARRIERS 3P/4P INS/ INV800-</t>
  </si>
  <si>
    <t>31319</t>
  </si>
  <si>
    <t>INTERPHASES BARRIERS 3P 4P INS INV2000</t>
  </si>
  <si>
    <t>31338</t>
  </si>
  <si>
    <t>COMPACT INS 2000 3P</t>
  </si>
  <si>
    <t>31341</t>
  </si>
  <si>
    <t>COMPACT INS 2500 4P</t>
  </si>
  <si>
    <t>31349</t>
  </si>
  <si>
    <t>INS1250 4P 1250 A - SWITCH DISCONNECTOR</t>
  </si>
  <si>
    <t>31358</t>
  </si>
  <si>
    <t>visible break switch disconnector</t>
  </si>
  <si>
    <t>31359</t>
  </si>
  <si>
    <t>31363</t>
  </si>
  <si>
    <t>INV1250 4P 1250 A - VISIBLE BREAK SWITCH</t>
  </si>
  <si>
    <t>31364</t>
  </si>
  <si>
    <t>COMPACT INV1600 3P BLACK HANDLE</t>
  </si>
  <si>
    <t>31368</t>
  </si>
  <si>
    <t>COMPACT INV 2500 3P</t>
  </si>
  <si>
    <t>31370</t>
  </si>
  <si>
    <t>COMPACT INV630B 3P STANDARD</t>
  </si>
  <si>
    <t>32595</t>
  </si>
  <si>
    <t>Additional toggle extension for NSX400/630</t>
  </si>
  <si>
    <t>32603</t>
  </si>
  <si>
    <t>EXTENDED ROTARY HANDLE AND    TELESCOPIC</t>
  </si>
  <si>
    <t>32609</t>
  </si>
  <si>
    <t>BASIC PLATE + MECHANICAL INTER</t>
  </si>
  <si>
    <t>Do not sell in loose component</t>
  </si>
  <si>
    <t>32610</t>
  </si>
  <si>
    <t>33004</t>
  </si>
  <si>
    <t>SD CONTACT C4 FIX MANUAL</t>
  </si>
  <si>
    <t>33011</t>
  </si>
  <si>
    <t>SDE CONTACT C4 FIX MANUAL</t>
  </si>
  <si>
    <t>33035</t>
  </si>
  <si>
    <t>COIL MX COM 100/130 VAC/VDC FOR FIXE BREAKER</t>
  </si>
  <si>
    <t>33106</t>
  </si>
  <si>
    <t>MODBUS INTERNAL COM MODULE</t>
  </si>
  <si>
    <t>33108</t>
  </si>
  <si>
    <t>OF CONTACT C4 FIX MANUAL</t>
  </si>
  <si>
    <t>33166</t>
  </si>
  <si>
    <t>1 CLUSTER FOR CHASSIS</t>
  </si>
  <si>
    <t>33170</t>
  </si>
  <si>
    <t>1 CONTACT DE POSITION (EMBROCHE/DEBROCHE</t>
  </si>
  <si>
    <t>33173</t>
  </si>
  <si>
    <t>UNDENTIFIED PROFALUX LOCK WITH 2  KEYS</t>
  </si>
  <si>
    <t>33174</t>
  </si>
  <si>
    <t xml:space="preserve"> 1 IDENTIFIED PROFALUX LOCK 215470 WITH 2 </t>
  </si>
  <si>
    <t>33177</t>
  </si>
  <si>
    <t>GEAR MOTOR 200/240 VCA</t>
  </si>
  <si>
    <t>33190</t>
  </si>
  <si>
    <t>1 SERRURE RONIS GRAVE EL24135 AVEC 2 CLE</t>
  </si>
  <si>
    <t>33191</t>
  </si>
  <si>
    <t>1 SERRURE RONIS GRAVE EL24153 AVEC 2 CLE</t>
  </si>
  <si>
    <t>33192</t>
  </si>
  <si>
    <t>1 SERRURE RONIS GRAVE EL24315 AVEC 2 CLE</t>
  </si>
  <si>
    <t>33505</t>
  </si>
  <si>
    <t>MICROLOGIC 2.0 A FOR FIXED COMPACT NS</t>
  </si>
  <si>
    <t>33511</t>
  </si>
  <si>
    <t>MICROLOGIC 5.0</t>
  </si>
  <si>
    <t>33525</t>
  </si>
  <si>
    <t>MICROLOGIC 2.0 A FOR DRAWOUT BREAKER</t>
  </si>
  <si>
    <t>33590</t>
  </si>
  <si>
    <t xml:space="preserve">TEST KIT CABLE AND CONNECTOR FOR NS NT N      </t>
  </si>
  <si>
    <t>33593</t>
  </si>
  <si>
    <t>SPARE BATTERY</t>
  </si>
  <si>
    <t>33598</t>
  </si>
  <si>
    <t>TOP 3P FRONT CONNECTION FOR</t>
  </si>
  <si>
    <t>33599</t>
  </si>
  <si>
    <t>BOTTOM 3P FRONT CONNECTION FOR</t>
  </si>
  <si>
    <t>33606</t>
  </si>
  <si>
    <t>REAR CONNECTION 3P TOP HORIZ. 630/1600A</t>
  </si>
  <si>
    <t>33612</t>
  </si>
  <si>
    <t>TOP 4P FRONT CONNECTOR FOR 1600AFIXED BR</t>
  </si>
  <si>
    <t>33613</t>
  </si>
  <si>
    <t>BOTTOM 4P FRONT CONNECTOR FOR 1600AFIXED</t>
  </si>
  <si>
    <t>33614</t>
  </si>
  <si>
    <t>TOP 4P VERTICAL REAR CONNECTION FOR 630/</t>
  </si>
  <si>
    <t>33615</t>
  </si>
  <si>
    <t>BOTTOM 4P VERT. REAR CONNECTION FOR 630/</t>
  </si>
  <si>
    <t>33616</t>
  </si>
  <si>
    <t>TOP 4P HORIZ. REAR CONNECTION FOR 630/16</t>
  </si>
  <si>
    <t>33617</t>
  </si>
  <si>
    <t>BOTTOM 4P HORIZ. REAR CONNECTION FOR 63</t>
  </si>
  <si>
    <t>33628</t>
  </si>
  <si>
    <t>CACHE RACCORDEMENT 3P</t>
  </si>
  <si>
    <t>33629</t>
  </si>
  <si>
    <t>CACHE RACCORDEMENT 4P</t>
  </si>
  <si>
    <t>33640</t>
  </si>
  <si>
    <t>3 CONNECTORS FOR 4X240MM2 BARE CABLES AN</t>
  </si>
  <si>
    <t>33641</t>
  </si>
  <si>
    <t>CIRCUIT BREAKER LUG KIT</t>
  </si>
  <si>
    <t>33647</t>
  </si>
  <si>
    <t>2 SUPPORT BRACKETS FOR MOUNTING FIXED BR</t>
  </si>
  <si>
    <t>33648</t>
  </si>
  <si>
    <t>3 ECRANS D ISOLEMENT ENTRE PHASE  APPARE</t>
  </si>
  <si>
    <t>33661</t>
  </si>
  <si>
    <t>MX 100/130 VAC/VDC FOR FIXED BREAKER</t>
  </si>
  <si>
    <t>33669</t>
  </si>
  <si>
    <t>COIL MN 048/060 VCA/VCC FOR FIXE BREAKER</t>
  </si>
  <si>
    <t>33681</t>
  </si>
  <si>
    <t>ADJUSTABLE DELAY UNIT FOR MN 100/130 VCA/VCC</t>
  </si>
  <si>
    <t>33683</t>
  </si>
  <si>
    <t>ADJUSTABLE DELAY UNIT FOR MN</t>
  </si>
  <si>
    <t>33685</t>
  </si>
  <si>
    <t>RETARDATEUR MN NON REGLABLE</t>
  </si>
  <si>
    <t>33688</t>
  </si>
  <si>
    <t>3TD MOTOR MECH. 200/240 VAC FOR</t>
  </si>
  <si>
    <t>33702</t>
  </si>
  <si>
    <t>MODBUS COM MODULE FOR MANUAL FIXED BREAK</t>
  </si>
  <si>
    <t>33708</t>
  </si>
  <si>
    <t>MODBUS COM MODULE FOR ELECTRICAL  OPERAT</t>
  </si>
  <si>
    <t>33717</t>
  </si>
  <si>
    <t>ESCUTCHEON FOR FIXED MANUAL BREAKER</t>
  </si>
  <si>
    <t>33718</t>
  </si>
  <si>
    <t>ESCUTCHEON FOR FIXED ELEC. OP. BREAKER</t>
  </si>
  <si>
    <t>33722</t>
  </si>
  <si>
    <t>CHASSIS WITHOUT CONNECTIONS 630/1250A 3P</t>
  </si>
  <si>
    <t>33730</t>
  </si>
  <si>
    <t>BOTTOM VERTICAL REAR CONNECTION FOR 630/</t>
  </si>
  <si>
    <t>33731</t>
  </si>
  <si>
    <t>33732</t>
  </si>
  <si>
    <t>REAR CONNECTION 3P BOT. HORIZ. 630/1600A</t>
  </si>
  <si>
    <t>33735</t>
  </si>
  <si>
    <t>TOP VERTICAL REAR CONNECTION FOR 630/160</t>
  </si>
  <si>
    <t>33736</t>
  </si>
  <si>
    <t>BOTTOM VERTICAL REAR CONNECTION</t>
  </si>
  <si>
    <t>33754</t>
  </si>
  <si>
    <t>LOW-LEVEL CONNECTED POSITION CONTACT</t>
  </si>
  <si>
    <t>33755</t>
  </si>
  <si>
    <t>LOW-LEVEL TEST POSITION CONTACT</t>
  </si>
  <si>
    <t>33756</t>
  </si>
  <si>
    <t>LOW-LEVEL DISCONNECTED POSITION</t>
  </si>
  <si>
    <t>33763</t>
  </si>
  <si>
    <t>AUXILIARY TERMINAL SHIELD 3P</t>
  </si>
  <si>
    <t>33765</t>
  </si>
  <si>
    <t>VOLETS 3P</t>
  </si>
  <si>
    <t>33771</t>
  </si>
  <si>
    <t>CASTELL DISCONNECTED POSITION LOCKING KI</t>
  </si>
  <si>
    <t>33772</t>
  </si>
  <si>
    <t>KIRK DISCONNECTED POSITION LOCKING KIT (</t>
  </si>
  <si>
    <t>33775</t>
  </si>
  <si>
    <t>PROFALUX DISC. POSITION LOCKING</t>
  </si>
  <si>
    <t>33778</t>
  </si>
  <si>
    <t>RONIS DISC. POSITION LOCKING WITH 2 KEYL</t>
  </si>
  <si>
    <t>33779</t>
  </si>
  <si>
    <t>OPTIONAL DISCONNECT-TEST-CONNECT LOCKING</t>
  </si>
  <si>
    <t>33799</t>
  </si>
  <si>
    <t>SDE CONTACT FOR MANUAL DRAWOUT BREAKER</t>
  </si>
  <si>
    <t>33800</t>
  </si>
  <si>
    <t>SD CONTACT FOR MANUAL DRAWOUT BREAKER</t>
  </si>
  <si>
    <t>33801</t>
  </si>
  <si>
    <t>OF CONTACT FOR MANUAL DRAWOUT BREAKER</t>
  </si>
  <si>
    <t>33806</t>
  </si>
  <si>
    <t>LOW-LEVEL OF CONTACT FOR ELEC. OP. DRAWO</t>
  </si>
  <si>
    <t>33811</t>
  </si>
  <si>
    <t>MX 048/060 VAC/VDC FOR DRAWOUT BREAKER</t>
  </si>
  <si>
    <t>33812</t>
  </si>
  <si>
    <t>MX 100/130 VAC/VDC FOR DRAWOUT BREAKER</t>
  </si>
  <si>
    <t>33821</t>
  </si>
  <si>
    <t>MN 100/130 VAC FOR DRAWOUT BREAKER</t>
  </si>
  <si>
    <t>33828</t>
  </si>
  <si>
    <t>STD MOTOR MECH. 200/240 VAC FOR</t>
  </si>
  <si>
    <t>33835</t>
  </si>
  <si>
    <t>COM MOTOR MECH. 200/240 VAC FOR</t>
  </si>
  <si>
    <t>33848</t>
  </si>
  <si>
    <t>MODBUS COM MODULE FOR ELEC. OP.</t>
  </si>
  <si>
    <t>33857</t>
  </si>
  <si>
    <t>ESCUTCHEON FOR MANUAL OR ELEC. OP. DRAWO</t>
  </si>
  <si>
    <t>33859</t>
  </si>
  <si>
    <t>CAPOT TRANSPARENT POUR CADRE DE PORTE DE</t>
  </si>
  <si>
    <t>33866</t>
  </si>
  <si>
    <t>CNOMO ACCESSORY</t>
  </si>
  <si>
    <t>33868</t>
  </si>
  <si>
    <t>VERROUIL PAR SERRURE PR CDE ROT. (ADAPT</t>
  </si>
  <si>
    <t>33870</t>
  </si>
  <si>
    <t>OFF POSITION LOCKING FOR ROTARY</t>
  </si>
  <si>
    <t>33872</t>
  </si>
  <si>
    <t>ON POSITION LOCKING FOR ROTARY</t>
  </si>
  <si>
    <t>33873</t>
  </si>
  <si>
    <t>STANDARD DIRECT ROTARY HANDLE BLACK</t>
  </si>
  <si>
    <t>33879</t>
  </si>
  <si>
    <t>RED/YELLOW EXTENDED ROTARY HANDL E</t>
  </si>
  <si>
    <t>33880</t>
  </si>
  <si>
    <t>TELESCOPIC ROTARY HANDLE FOR BREAKER ON</t>
  </si>
  <si>
    <t>33882</t>
  </si>
  <si>
    <t>2 EARLY BREAK CONTACTS FOR FIXED BREAKER</t>
  </si>
  <si>
    <t>33895</t>
  </si>
  <si>
    <t>OPERATION COUNTER MECHANICAL 5 DIGIT DIS</t>
  </si>
  <si>
    <t>33897</t>
  </si>
  <si>
    <t>PUSHBUTTON PADLOCKING DEVICE</t>
  </si>
  <si>
    <t>33898</t>
  </si>
  <si>
    <t xml:space="preserve">OFF LOCKING KIT FOR PADLOCK AND PROFALUX   </t>
  </si>
  <si>
    <t>33899</t>
  </si>
  <si>
    <t>OFF LOCKING KIT FOR PADLOCK AND RONIS KE</t>
  </si>
  <si>
    <t>33902</t>
  </si>
  <si>
    <t>OFF POSITION LOCKING FOR PADLOCKS A</t>
  </si>
  <si>
    <t>33904</t>
  </si>
  <si>
    <t>OFF POS LOCKING FOR PADLOCKS PLU S 2 PRO</t>
  </si>
  <si>
    <t>33905</t>
  </si>
  <si>
    <t>OFF POS. LOCKING FOR PADLOCKS AN D 2 RON</t>
  </si>
  <si>
    <t>33911</t>
  </si>
  <si>
    <t>Cable Interlocking for 2 fixed B Breaker</t>
  </si>
  <si>
    <t>33914</t>
  </si>
  <si>
    <t>CABLE INTERLOCKING FOR 2 DRAWOUT  BREAKE</t>
  </si>
  <si>
    <t>33915</t>
  </si>
  <si>
    <t>cable interlocking fixed &amp; drawout NS</t>
  </si>
  <si>
    <t>33920</t>
  </si>
  <si>
    <t>CABLE-TYPE DOOR INTERLOCK FOR FI</t>
  </si>
  <si>
    <t>33929</t>
  </si>
  <si>
    <t>DOOR FRAME FOR NS1600/3200A</t>
  </si>
  <si>
    <t>33975</t>
  </si>
  <si>
    <t>RACCORDEMENTS 3P NS1600/3200A</t>
  </si>
  <si>
    <t>33986</t>
  </si>
  <si>
    <t>MODBUS COM</t>
  </si>
  <si>
    <t>33996</t>
  </si>
  <si>
    <t>VERROUILLAGE MANETON AMOVIBLE</t>
  </si>
  <si>
    <t>33998</t>
  </si>
  <si>
    <t>SEPARATEUR DE PHASE</t>
  </si>
  <si>
    <t>42878</t>
  </si>
  <si>
    <t>2 SERRURES PROFALUX C801/C1251NHL NS100/</t>
  </si>
  <si>
    <t>42888</t>
  </si>
  <si>
    <t>SERRURE PROFALUX KS5B24D4Z C801/1251-NS1</t>
  </si>
  <si>
    <t>46996</t>
  </si>
  <si>
    <t>PROLONG.LONG POIGN C800/C1251NHL</t>
  </si>
  <si>
    <t>47293</t>
  </si>
  <si>
    <t>MICROLOGIC 5.0 H FIXED BREAKER</t>
  </si>
  <si>
    <t>47294</t>
  </si>
  <si>
    <t>MICROLOGIC 6.0 H FOR FIXED BREAKER</t>
  </si>
  <si>
    <t>47303</t>
  </si>
  <si>
    <t>MICROLOGIC 7.0 H FOR DRAWOUT BREAKER</t>
  </si>
  <si>
    <t>47311</t>
  </si>
  <si>
    <t>closing coil with communication XF com</t>
  </si>
  <si>
    <t>47313</t>
  </si>
  <si>
    <t>47314</t>
  </si>
  <si>
    <t>XF COM 200/250 VAC/VDC FOR FIXED BREAKER</t>
  </si>
  <si>
    <t>47323</t>
  </si>
  <si>
    <t>voltage release MX com 100 to 130 V DC</t>
  </si>
  <si>
    <t>47324</t>
  </si>
  <si>
    <t>MX COM 200/250 VAC/VDC FOR FIXED BREAKER</t>
  </si>
  <si>
    <t>47339</t>
  </si>
  <si>
    <t>LOW-LEVEL OF CONTACT FOR FIXED BREAKER</t>
  </si>
  <si>
    <t>47340</t>
  </si>
  <si>
    <t>STANDARD SDE CONTACT FIX</t>
  </si>
  <si>
    <t>47352</t>
  </si>
  <si>
    <t>XF 100/130 VAC/VDC FOR FIXED BREAKER</t>
  </si>
  <si>
    <t>47354</t>
  </si>
  <si>
    <t>XF 240/277 VAC FOR FIXED</t>
  </si>
  <si>
    <t>47361</t>
  </si>
  <si>
    <t>MX 048/060 VAC/VDC FOR FIXED</t>
  </si>
  <si>
    <t>47362</t>
  </si>
  <si>
    <t>MX 100/130 VCA/VDC FOR FIXED BREAKER</t>
  </si>
  <si>
    <t>47382</t>
  </si>
  <si>
    <t>MN 100/130 VAC/VDC FOR FIXED BREAKER</t>
  </si>
  <si>
    <t>47393</t>
  </si>
  <si>
    <t>GEAR MOTOR 200/250 VDC FOR FIXED BREAKER</t>
  </si>
  <si>
    <t>47395</t>
  </si>
  <si>
    <t>motormechanism MCH 100 to 130 V AC</t>
  </si>
  <si>
    <t>47403</t>
  </si>
  <si>
    <t>M2C PROGRAMMABLE CONTACTS FOR FIXED BREA</t>
  </si>
  <si>
    <t>47404</t>
  </si>
  <si>
    <t>M6C PROGRAMMABLE CONTACTS FOR FIXED BREA</t>
  </si>
  <si>
    <t>47406</t>
  </si>
  <si>
    <t>ECO MODBUS COM MODULE FOR FIXED NW</t>
  </si>
  <si>
    <t>47430</t>
  </si>
  <si>
    <t>ADDITIONAL SDE CONTACT FOR DRAWOUT BREAK</t>
  </si>
  <si>
    <t>47431</t>
  </si>
  <si>
    <t>ADDITIONAL LOW-LEVEL SDE CONTACT FOR DRA</t>
  </si>
  <si>
    <t>47441</t>
  </si>
  <si>
    <t>XF 048/060 VAC/VDC FOR DRAWOUT BREAKER</t>
  </si>
  <si>
    <t>47442</t>
  </si>
  <si>
    <t>XF 100/130 VAC/VDC FOR DRAWOUT BREAKER</t>
  </si>
  <si>
    <t>47461</t>
  </si>
  <si>
    <t>GEAR MOTOR 048/060 VAC/VDC FOR DRAWOUT B</t>
  </si>
  <si>
    <t>47462</t>
  </si>
  <si>
    <t>motormechanism MCH 100 to 130 V DC</t>
  </si>
  <si>
    <t>47463</t>
  </si>
  <si>
    <t>GEAR MOTOR 200/250 VDC FOR DRAWOUT BREAK</t>
  </si>
  <si>
    <t>47465</t>
  </si>
  <si>
    <t>GEAR MOTOR 100/130 VAC FOR DRAWOUT BREAK</t>
  </si>
  <si>
    <t>47470</t>
  </si>
  <si>
    <t>motormechanism MCH 440 to 480 V AC</t>
  </si>
  <si>
    <t>47507</t>
  </si>
  <si>
    <t>VOLTAGE MEASUREMENT INPUT OPTION FOR DRA</t>
  </si>
  <si>
    <t>47515</t>
  </si>
  <si>
    <t>OFF POSITION LOCKING KIT FOR PROFALUX KE</t>
  </si>
  <si>
    <t>47519</t>
  </si>
  <si>
    <t>OFF POSITION LOCKING WITH 1</t>
  </si>
  <si>
    <t>47521</t>
  </si>
  <si>
    <t>OFF POSITION LOCKING WITH 1 RONIS KEYLOC</t>
  </si>
  <si>
    <t>47889</t>
  </si>
  <si>
    <t>motormechanism MCH 48 V DC and AC</t>
  </si>
  <si>
    <t>47890</t>
  </si>
  <si>
    <t>Motormechanism MCH 100 to 125 V DC</t>
  </si>
  <si>
    <t>47891</t>
  </si>
  <si>
    <t>Motormechanism MCH 200 to 250 V DC</t>
  </si>
  <si>
    <t>47894</t>
  </si>
  <si>
    <t>motormechanism MCH 200 to 240 V AC</t>
  </si>
  <si>
    <t>47899</t>
  </si>
  <si>
    <t>CHASSIS 6WIRE AUX TERMIN. NW X10</t>
  </si>
  <si>
    <t>47905</t>
  </si>
  <si>
    <t>FILERIE COM PLUS MICROS OF/SDE/PF</t>
  </si>
  <si>
    <t>47915</t>
  </si>
  <si>
    <t>CONTACT SDE NUM  2</t>
  </si>
  <si>
    <t>47916</t>
  </si>
  <si>
    <t>CONTACT SDE NUM 2 BAS NIVEAU</t>
  </si>
  <si>
    <t>47970</t>
  </si>
  <si>
    <t>3P HOR REAR CONN. KIT FOR MVS4000</t>
  </si>
  <si>
    <t>48129</t>
  </si>
  <si>
    <t>TOP 3P FRONT CONNECTION FOR 2500/3200A F</t>
  </si>
  <si>
    <t>48133</t>
  </si>
  <si>
    <t>TOP 3P VERT. REAR CONN. FOR</t>
  </si>
  <si>
    <t>48135</t>
  </si>
  <si>
    <t>TOP 3P VERT. REAR CONN. FOR 4000A FIXED</t>
  </si>
  <si>
    <t>48140</t>
  </si>
  <si>
    <t>BOTTOM 3P VERT. REAR CONN. FOR 4000A FIX</t>
  </si>
  <si>
    <t>48144</t>
  </si>
  <si>
    <t>TOP 3P HORIZ. REAR CONN. FOR 3200A FIXED</t>
  </si>
  <si>
    <t>48145</t>
  </si>
  <si>
    <t>TOP 3P HORIZ. REAR CONN. FOR 4000A FIXED</t>
  </si>
  <si>
    <t>48148</t>
  </si>
  <si>
    <t>BOTTOM 3P HORIZ. REAR CONN. FOR 800/2500</t>
  </si>
  <si>
    <t>48149</t>
  </si>
  <si>
    <t>BOTTOM 3P HORIZ. REAR CONN. FOR 2000A FI</t>
  </si>
  <si>
    <t>48158</t>
  </si>
  <si>
    <t>TOP 4P VERT. REAR CONN. FOR</t>
  </si>
  <si>
    <t>48160</t>
  </si>
  <si>
    <t>TOP 4P VERT. REAR CONN. FOR 4000A FIXED</t>
  </si>
  <si>
    <t>48163</t>
  </si>
  <si>
    <t>BOTTOM 4P VERT. REAR CONN. FOR 800/2500A</t>
  </si>
  <si>
    <t>48168</t>
  </si>
  <si>
    <t>HOR. CONNECTION TOP 800/2000A 4P</t>
  </si>
  <si>
    <t>48170</t>
  </si>
  <si>
    <t>TOP 4P HORIZ. REAR CONN. FOR 4000A FIXED</t>
  </si>
  <si>
    <t>48173</t>
  </si>
  <si>
    <t>HOR. CONNECTION BOTTOM 800/2000A 4P</t>
  </si>
  <si>
    <t>48188</t>
  </si>
  <si>
    <t>MODBUS COM MODULE FOR FIXED BREAKER</t>
  </si>
  <si>
    <t>48201</t>
  </si>
  <si>
    <t>1 LOW-LEVEL SDE CONTACT FOR FIXED BREAKE</t>
  </si>
  <si>
    <t>48208</t>
  </si>
  <si>
    <t>GEAR MOTOR 100/130 VDC FOR FIXED BREAKER</t>
  </si>
  <si>
    <t>48211</t>
  </si>
  <si>
    <t>48366</t>
  </si>
  <si>
    <t>MICROLOGIC 5.0 H FOR DRAWOUT</t>
  </si>
  <si>
    <t>48367</t>
  </si>
  <si>
    <t>MICROLOGIC 6.0 H FOR DRAWOUT</t>
  </si>
  <si>
    <t>48368</t>
  </si>
  <si>
    <t>48382</t>
  </si>
  <si>
    <t>M2C PROGR CONTACT DRAWOUT BR</t>
  </si>
  <si>
    <t>48384</t>
  </si>
  <si>
    <t>MODBUS COM MODULE FOR DRAWOUT BREAKER</t>
  </si>
  <si>
    <t>48385</t>
  </si>
  <si>
    <t>ECO MODBUS COM MODULE FOR DRAWOUT BREAKE</t>
  </si>
  <si>
    <t>48413</t>
  </si>
  <si>
    <t>TOP 3P FRONT CONNECTION FOR 2000A CHASSI</t>
  </si>
  <si>
    <t>48433</t>
  </si>
  <si>
    <t>CHASSIS EARTHING KIT 3P</t>
  </si>
  <si>
    <t>48449</t>
  </si>
  <si>
    <t>XF COM 024/030 VAC/VDC FOR DRAWOUT BREAK</t>
  </si>
  <si>
    <t>48451</t>
  </si>
  <si>
    <t>48452</t>
  </si>
  <si>
    <t>XF COM 200/250 VAC/VDC FOR DRAWOUT BREAK</t>
  </si>
  <si>
    <t>48457</t>
  </si>
  <si>
    <t>MX COM 012 VDC FOR DRAWOUT BREAKER</t>
  </si>
  <si>
    <t>48458</t>
  </si>
  <si>
    <t>MX COM 024/030 VAC/VDC DRAWOUT BREAKER</t>
  </si>
  <si>
    <t>48460</t>
  </si>
  <si>
    <t>48461</t>
  </si>
  <si>
    <t>MX COM 200/250 VAC/VDC FOR DRAWOUT BREAK</t>
  </si>
  <si>
    <t>48475</t>
  </si>
  <si>
    <t>1 STANDARD SDE CONTACT FOR DRAWOUT BREAK</t>
  </si>
  <si>
    <t>48476</t>
  </si>
  <si>
    <t>1 LOW-LEVEL SDE CONTACT FOR DRAWOUT BREA</t>
  </si>
  <si>
    <t>48477</t>
  </si>
  <si>
    <t>1 CONTACT EF POUR APP. DEBRO (FERME/EMBR</t>
  </si>
  <si>
    <t>48478</t>
  </si>
  <si>
    <t>1 LOW-LEVEL EF CONTACT FOR D/O BREAKER (</t>
  </si>
  <si>
    <t>48482</t>
  </si>
  <si>
    <t>XF 048/060 VAC/VDC FOR DRAWOUT</t>
  </si>
  <si>
    <t>48483</t>
  </si>
  <si>
    <t>48492</t>
  </si>
  <si>
    <t>MX 048/060 VAC/VDC FOR DRAWOUT</t>
  </si>
  <si>
    <t>48493</t>
  </si>
  <si>
    <t>48503</t>
  </si>
  <si>
    <t>MN 100/130 VAC/VDC FOR DRAWOUT</t>
  </si>
  <si>
    <t>48510</t>
  </si>
  <si>
    <t>2ND MX 012 VDC FOR DRAWOUT BREAKER</t>
  </si>
  <si>
    <t>48513</t>
  </si>
  <si>
    <t>2ND MX 100/130 VAC/VDC DRAWOUT BREAKER</t>
  </si>
  <si>
    <t>48522</t>
  </si>
  <si>
    <t>GEAR MOTOR 048/060 VDC/VAC FOR</t>
  </si>
  <si>
    <t>48523</t>
  </si>
  <si>
    <t>GEAR MOTOR 100/130 VDC FOR DRAWOUT BREAK</t>
  </si>
  <si>
    <t>48524</t>
  </si>
  <si>
    <t>48526</t>
  </si>
  <si>
    <t>48533</t>
  </si>
  <si>
    <t>48535</t>
  </si>
  <si>
    <t>COMPTEUR DE MANOEUVRES AFFICHAGE MÉCANIQ</t>
  </si>
  <si>
    <t>48536</t>
  </si>
  <si>
    <t>48539</t>
  </si>
  <si>
    <t>OFF POSITION PADLOCKING</t>
  </si>
  <si>
    <t>48541</t>
  </si>
  <si>
    <t>PROFALUX/RONIS OFF POSITION LOCKING KIT</t>
  </si>
  <si>
    <t>48543</t>
  </si>
  <si>
    <t>CASTELL OFF POSITION LOCKING</t>
  </si>
  <si>
    <t>48545</t>
  </si>
  <si>
    <t>PROFALUX OFF POSITION LOCKING 1 KEYLOCK</t>
  </si>
  <si>
    <t>48547</t>
  </si>
  <si>
    <t>PROFALUX OFF POS. LOCKING 2 DIFF. LOCKS</t>
  </si>
  <si>
    <t>48549</t>
  </si>
  <si>
    <t>RONIS OFF POSITION LOCKING 1 KEYLOCK</t>
  </si>
  <si>
    <t>48564</t>
  </si>
  <si>
    <t>PROFALUX/RONIS DISCON. POSITION LOCKING</t>
  </si>
  <si>
    <t>48570</t>
  </si>
  <si>
    <t>PROFALUX DISC. POSITION LOCKING WITH 2 K</t>
  </si>
  <si>
    <t>48572</t>
  </si>
  <si>
    <t>RONIS DISCONNECTED POSITION LOCKING WITH</t>
  </si>
  <si>
    <t>48574</t>
  </si>
  <si>
    <t>48585</t>
  </si>
  <si>
    <t>RACKING INTERLOCK BETWEEN CRANK</t>
  </si>
  <si>
    <t>48592</t>
  </si>
  <si>
    <t>SHUTTER POSITION INDICATION AND LOCKING</t>
  </si>
  <si>
    <t>48595</t>
  </si>
  <si>
    <t>AUXILIARY TERMINAL SHIELD FOR NW800/4000</t>
  </si>
  <si>
    <t>48596</t>
  </si>
  <si>
    <t>48599</t>
  </si>
  <si>
    <t>3 INTERPHASE BARRIERS FOR FIXED BREAKER</t>
  </si>
  <si>
    <t>48600</t>
  </si>
  <si>
    <t>3 ECRANS D ISOLEMENT ENTRE PHASE DEBRO</t>
  </si>
  <si>
    <t>49609</t>
  </si>
  <si>
    <t>AUXILIARY CONTACT 1NO FOR 63 AND160A SWI</t>
  </si>
  <si>
    <t>49620</t>
  </si>
  <si>
    <t>EXT BLACK HANDLE 145MM FOR INF 250/800A</t>
  </si>
  <si>
    <t>49655</t>
  </si>
  <si>
    <t>BARE CABLE CONNEC. 2X120 TO 300 MM2 AL/C</t>
  </si>
  <si>
    <t>50420</t>
  </si>
  <si>
    <t>OPEN TOROID FOR RESIDUAL CURRENT PROTECT</t>
  </si>
  <si>
    <t>50421</t>
  </si>
  <si>
    <t>Open Toroid for residual current protect</t>
  </si>
  <si>
    <t>50437</t>
  </si>
  <si>
    <t>CLOSED TOROID TA30 DIA. 30MM</t>
  </si>
  <si>
    <t>50438</t>
  </si>
  <si>
    <t>CLOSED TOROID PA50 DIA. 50MM</t>
  </si>
  <si>
    <t>50439</t>
  </si>
  <si>
    <t>CLOSED TOROID IA80 DIA.80MM</t>
  </si>
  <si>
    <t>50440</t>
  </si>
  <si>
    <t>CLOSED TOROID MA120 DIA. 120MM</t>
  </si>
  <si>
    <t>50441</t>
  </si>
  <si>
    <t>CLOSED TOROID SA200 DIA. 200MM</t>
  </si>
  <si>
    <t>50442</t>
  </si>
  <si>
    <t>CLOSED TO ROID FOR RESIDUAL CURRENT PROT</t>
  </si>
  <si>
    <t>50961</t>
  </si>
  <si>
    <t>RS485 MODBUS CABLE AND POWER (3M )</t>
  </si>
  <si>
    <t>54440</t>
  </si>
  <si>
    <t>CIRCUIT BREAKER EXT POWER SUPPLY 24/30VD</t>
  </si>
  <si>
    <t>54444</t>
  </si>
  <si>
    <t>CIRCUIT BREAK EXT POWER SUPL 200 240 VAC</t>
  </si>
  <si>
    <t>54445</t>
  </si>
  <si>
    <t>CIRCUIT BREAK EXT POWER SUPL 380 415 VAC</t>
  </si>
  <si>
    <t>54446</t>
  </si>
  <si>
    <t>CIRCUIT BREAKER 24V BATTERY</t>
  </si>
  <si>
    <t>56005</t>
  </si>
  <si>
    <t>BASE RH..M 220/240VAC 50/60/400HZ</t>
  </si>
  <si>
    <t>56032</t>
  </si>
  <si>
    <t>ETIQUETTE FACE AVANT RH99M</t>
  </si>
  <si>
    <t>56053</t>
  </si>
  <si>
    <t>Cadre Vigirex 280x115 mm</t>
  </si>
  <si>
    <t>56054</t>
  </si>
  <si>
    <t>Cadre Vigirex 470x160 mm</t>
  </si>
  <si>
    <t>56055</t>
  </si>
  <si>
    <t>IRON SCREEN FOR TA30 TOROID</t>
  </si>
  <si>
    <t>56056</t>
  </si>
  <si>
    <t>IRON SCREEN FOR PA50 TOROID</t>
  </si>
  <si>
    <t>56057</t>
  </si>
  <si>
    <t>BLINDAGE POUR TORE IA80</t>
  </si>
  <si>
    <t>56058</t>
  </si>
  <si>
    <t>BLINDAGE POUR TORE MA120</t>
  </si>
  <si>
    <t>56100</t>
  </si>
  <si>
    <t>EARTHLEAKAGE RELAY RH10M 30 MA 24 V</t>
  </si>
  <si>
    <t>56120</t>
  </si>
  <si>
    <t>EARTHLEAKAGE RELAY RH10M 30 MA 130 V</t>
  </si>
  <si>
    <t>56125</t>
  </si>
  <si>
    <t>RH10M 110/130V AC 50/60 HZ SEUIL 0.03 A</t>
  </si>
  <si>
    <t>56130</t>
  </si>
  <si>
    <t>RH10M 220/240V AC 50/60/400 HZ SEUIL 0.0</t>
  </si>
  <si>
    <t>56133</t>
  </si>
  <si>
    <t>RH10M 220/240V AC 50/60/400 HZ SEUIL 0.1</t>
  </si>
  <si>
    <t>56135</t>
  </si>
  <si>
    <t>RH10M 220/240V AC 50/60/400 HZ SEUIL 0.3</t>
  </si>
  <si>
    <t>56137</t>
  </si>
  <si>
    <t>VIGIREX RH10M 220-240VAC</t>
  </si>
  <si>
    <t>56145</t>
  </si>
  <si>
    <t>RH10M 380/415V AC 50/60HZ SEUIL 0.3 A IN</t>
  </si>
  <si>
    <t>56147</t>
  </si>
  <si>
    <t>EARTHLEAKAGE RELAY RH10M 1 A 415 V</t>
  </si>
  <si>
    <t>56160</t>
  </si>
  <si>
    <t>RH21M 12/48V DC - 12/24 V AC 50/60HZ A A</t>
  </si>
  <si>
    <t>56161</t>
  </si>
  <si>
    <t>RH21M 48V AC - 50/60HZ A ACCROCHAGE</t>
  </si>
  <si>
    <t>56163</t>
  </si>
  <si>
    <t>RH21M 220/240V AC 50/60/400HZ A ACCROCHA</t>
  </si>
  <si>
    <t>56164</t>
  </si>
  <si>
    <t>RH21M 380/415V AC 50/60HZ A ACCROCHAGE</t>
  </si>
  <si>
    <t>56168</t>
  </si>
  <si>
    <t>EARTHLEAKAGE RELAY RH68M 220/240V CA 50/</t>
  </si>
  <si>
    <t>56171</t>
  </si>
  <si>
    <t>RH99M 48V AC 50/60HZ A ACCROCHAGE</t>
  </si>
  <si>
    <t>56172</t>
  </si>
  <si>
    <t>RH99M 110/130V AC 50/60HZ E07-05-03</t>
  </si>
  <si>
    <t>56173</t>
  </si>
  <si>
    <t>RH99M 220/240V AC 50/60/400 HZ A ACCROCH</t>
  </si>
  <si>
    <t>56174</t>
  </si>
  <si>
    <t>RH99M 380/415V AC 50/60HZ A ACCROCHAGE</t>
  </si>
  <si>
    <t>56175</t>
  </si>
  <si>
    <t>RH99M 440/525V AC 50/60HZ A ACCROCHAGE</t>
  </si>
  <si>
    <t>56190</t>
  </si>
  <si>
    <t>RH99M 12/48V DC - 12/24V AC 50/60HZ SANS</t>
  </si>
  <si>
    <t>56193</t>
  </si>
  <si>
    <t>RH99M 220/240V AC 50/60/400HZ SANS ACCRO</t>
  </si>
  <si>
    <t>56194</t>
  </si>
  <si>
    <t>RH99M 380/415V AC 50/60HZ SANS ACCROCHAG</t>
  </si>
  <si>
    <t>56230</t>
  </si>
  <si>
    <t>RH10P 220/240V AC 50/60/400HZ SEUIL 0.03</t>
  </si>
  <si>
    <t>56231</t>
  </si>
  <si>
    <t>RH10P 220/240V AC 50/60/400HZ SEUIL 0.05</t>
  </si>
  <si>
    <t>56235</t>
  </si>
  <si>
    <t>VIGIREX RH10P 220VAC/240VAC INST. 0,3A</t>
  </si>
  <si>
    <t>56250</t>
  </si>
  <si>
    <t>RH10P 440/525V AC 50/60HZ SEUIL 0.03A IN</t>
  </si>
  <si>
    <t>56263</t>
  </si>
  <si>
    <t>RH21P 220/240V AC 50/60HZ A ACCROCHAGE</t>
  </si>
  <si>
    <t>56270</t>
  </si>
  <si>
    <t>RH99P 12/48V DC 12/24V AC 50/60HZ A ACCR</t>
  </si>
  <si>
    <t>56271</t>
  </si>
  <si>
    <t>RH99P 48V AC 50/60HZ A ACCROCHAGE</t>
  </si>
  <si>
    <t>56272</t>
  </si>
  <si>
    <t>RH99P 110/130V AC 50/60HZ A ACCROCHAGE</t>
  </si>
  <si>
    <t>56273</t>
  </si>
  <si>
    <t>RH99P 220/240V AC 50/60/400HZ A ACCROCHA</t>
  </si>
  <si>
    <t>56274</t>
  </si>
  <si>
    <t>RH99P 380/415V AC 50/60HZ A ACCROCHAGE</t>
  </si>
  <si>
    <t>56293</t>
  </si>
  <si>
    <t>EARTHLEAKAGE RELAY RH99P WITH AU TO MATI</t>
  </si>
  <si>
    <t>56392</t>
  </si>
  <si>
    <t>GROUND FAULT RELAY RH99M AUTO RESET 120V</t>
  </si>
  <si>
    <t>56455</t>
  </si>
  <si>
    <t>RELAIS DIFFÉRENTIEL RH10P 440/525V CA 50</t>
  </si>
  <si>
    <t>56500</t>
  </si>
  <si>
    <t>RH86M 220-240V 50/60HZ WITH LACTCHED REL</t>
  </si>
  <si>
    <t>56505</t>
  </si>
  <si>
    <t>RH197P 24 À 130V CC ET 48V CA</t>
  </si>
  <si>
    <t>56507</t>
  </si>
  <si>
    <t>VIGIREX RH197P 220 TO 240V AC</t>
  </si>
  <si>
    <t>56508</t>
  </si>
  <si>
    <t>VIGIREX RH197P 380 À 415V CA</t>
  </si>
  <si>
    <t>56510</t>
  </si>
  <si>
    <t>RH197P 24 À 130V CC ET 48V CA SEUIL D#AL</t>
  </si>
  <si>
    <t>56512</t>
  </si>
  <si>
    <t>RH197P 220/240VAC ALARM AT 100 OF FAULT</t>
  </si>
  <si>
    <t>56515</t>
  </si>
  <si>
    <t>RESID. CURRENT RELAY RH197 M 24 130VCC 4</t>
  </si>
  <si>
    <t>56517</t>
  </si>
  <si>
    <t>RESID. CURRENT RELAY RH197 M 230V</t>
  </si>
  <si>
    <t>56518</t>
  </si>
  <si>
    <t>RESID. CURRENT RELAY RH197 M 380V 415VCA</t>
  </si>
  <si>
    <t>64925</t>
  </si>
  <si>
    <t>PROFALUX/RONIS OFF POSITION LOCKING</t>
  </si>
  <si>
    <t>64927</t>
  </si>
  <si>
    <t>CASTELL OFF POSITION LOCKING KIT(W/O</t>
  </si>
  <si>
    <t>64934</t>
  </si>
  <si>
    <t>PROFALUX DISCONNECTED POSITION LOCKING</t>
  </si>
  <si>
    <t>64937</t>
  </si>
  <si>
    <t>RONIS DISCONNECTED POSITION LOCKING</t>
  </si>
  <si>
    <t>AB3RV162U</t>
  </si>
  <si>
    <t>AF1EA4</t>
  </si>
  <si>
    <t>SLIDING NUT</t>
  </si>
  <si>
    <t>AK2CA3</t>
  </si>
  <si>
    <t>COVER FOR CABLE CLIP</t>
  </si>
  <si>
    <t>AK2CA6</t>
  </si>
  <si>
    <t>AK2CD25</t>
  </si>
  <si>
    <t>COVER FOR CABLE DUCT DIN</t>
  </si>
  <si>
    <t>AK2CD37</t>
  </si>
  <si>
    <t>AK2LA39</t>
  </si>
  <si>
    <t>CABLE CLIP</t>
  </si>
  <si>
    <t>AK5JB1410</t>
  </si>
  <si>
    <t>BUS BAR TRI 160A LG1096MM</t>
  </si>
  <si>
    <t>AK5JB143</t>
  </si>
  <si>
    <t>BUSBAR TETRA 160A LG 344M</t>
  </si>
  <si>
    <t>AK5JB144</t>
  </si>
  <si>
    <t>BUSBAR TETRA 160A LG 452</t>
  </si>
  <si>
    <t>AK5JB149</t>
  </si>
  <si>
    <t>BUS BAR TRI+N 160ALG988MM</t>
  </si>
  <si>
    <t>AK5PC12</t>
  </si>
  <si>
    <t>PLUG BI 16A FIL LG 200</t>
  </si>
  <si>
    <t>AK5PC13</t>
  </si>
  <si>
    <t>PLUG TRI 16A FIL LG 200</t>
  </si>
  <si>
    <t>AK5PC14</t>
  </si>
  <si>
    <t>PLUG TRI N 16A FIL LG200M</t>
  </si>
  <si>
    <t>AK5PC32L</t>
  </si>
  <si>
    <t>PLUG BI 32A FIL LG 1000MM</t>
  </si>
  <si>
    <t>AK5PC33</t>
  </si>
  <si>
    <t>PLUG BI 32A FIL LG 250MM</t>
  </si>
  <si>
    <t>AK5PC34L</t>
  </si>
  <si>
    <t>PLUG TRI N 32A FIL LG1000</t>
  </si>
  <si>
    <t>ASILUFC51</t>
  </si>
  <si>
    <t>ASI COMMS MODULE V2 A/B</t>
  </si>
  <si>
    <t>AT2PA5</t>
  </si>
  <si>
    <t>CRIMPING TOOL (RATCHET) FOR WIRES O.25</t>
  </si>
  <si>
    <t>AZ5CE025</t>
  </si>
  <si>
    <t>CABLE END INSULATED, 2,5MMï¿½, MEDIUM SIZE</t>
  </si>
  <si>
    <t>AZ5CE025D</t>
  </si>
  <si>
    <t>AZ5DE005</t>
  </si>
  <si>
    <t>CABLE END TWIN INSULATED, 2X0,5MM__, MEDI</t>
  </si>
  <si>
    <t>CA2KN223B7</t>
  </si>
  <si>
    <t>RELAY SPRING TERMINALS</t>
  </si>
  <si>
    <t>CA2KN22B72</t>
  </si>
  <si>
    <t>CA2KN22D7</t>
  </si>
  <si>
    <t>CA2KN22FC7</t>
  </si>
  <si>
    <t>CA2KN22N7</t>
  </si>
  <si>
    <t>K CONTROL RELAY 2NO 2NC 415V AC COIL</t>
  </si>
  <si>
    <t>CA2KN316K7</t>
  </si>
  <si>
    <t>CA2KN31D7</t>
  </si>
  <si>
    <t>CA2KN31P72</t>
  </si>
  <si>
    <t>CA2KN40U7</t>
  </si>
  <si>
    <t>K CONTROL RELAY 4NO 240V AC COIL</t>
  </si>
  <si>
    <t>CA2SK11E7</t>
  </si>
  <si>
    <t>CA2SK20E7</t>
  </si>
  <si>
    <t>CA2SK20G7</t>
  </si>
  <si>
    <t>CA2SK20M7</t>
  </si>
  <si>
    <t>CA3KN22GD</t>
  </si>
  <si>
    <t>K CONTROL RELAY 2NO 2NC 125VDC COIL</t>
  </si>
  <si>
    <t>CA3KN31BD3</t>
  </si>
  <si>
    <t>CA3KN31GD</t>
  </si>
  <si>
    <t>K CONTROL RELAY 3NO 1NC 125VDC COIL</t>
  </si>
  <si>
    <t>CA3KN403BD3</t>
  </si>
  <si>
    <t>CA3KN40BD3</t>
  </si>
  <si>
    <t>CA3KN40MD3</t>
  </si>
  <si>
    <t>CA4KN313BW3</t>
  </si>
  <si>
    <t>RELAYS SPRING TERMINALS</t>
  </si>
  <si>
    <t>CA4KN403BW3</t>
  </si>
  <si>
    <t>CAD323BD</t>
  </si>
  <si>
    <t>CAD323BL</t>
  </si>
  <si>
    <t>CAD323E7</t>
  </si>
  <si>
    <t>CAD323ED</t>
  </si>
  <si>
    <t>CAD323F7</t>
  </si>
  <si>
    <t>CAD323FE7</t>
  </si>
  <si>
    <t>CAD326BD</t>
  </si>
  <si>
    <t>CAD326F7</t>
  </si>
  <si>
    <t>CAD326FD</t>
  </si>
  <si>
    <t>CAD326M7</t>
  </si>
  <si>
    <t>CAD326MD</t>
  </si>
  <si>
    <t>CAD326P7</t>
  </si>
  <si>
    <t>CAD32CD</t>
  </si>
  <si>
    <t>CAD506M7</t>
  </si>
  <si>
    <t>CAD506MD</t>
  </si>
  <si>
    <t>CR1F185F7</t>
  </si>
  <si>
    <t>BISTABLE CONTACTOR CR1F 3P AC3 440V 18</t>
  </si>
  <si>
    <t>CR1F185M7</t>
  </si>
  <si>
    <t>LATCH CONTACTOR 150A AC3/250A AC1 220VAC</t>
  </si>
  <si>
    <t>CR1F2654N7</t>
  </si>
  <si>
    <t>BISTABLE CONTAC TO R CR1F 4P AC1 440V 35</t>
  </si>
  <si>
    <t>CR1F265M7</t>
  </si>
  <si>
    <t>LATCH CONTACTOR 265A AC3/350A AC1 220VAC</t>
  </si>
  <si>
    <t>CR1F400M7</t>
  </si>
  <si>
    <t>DA1TS060</t>
  </si>
  <si>
    <t>PTC SURFACE SENSOR 60C</t>
  </si>
  <si>
    <t>DA1TT090</t>
  </si>
  <si>
    <t>PTC TRIPLE SENSOR  90C</t>
  </si>
  <si>
    <t>DA1TT110</t>
  </si>
  <si>
    <t>PTC TRIPLE SENSOR 110\C</t>
  </si>
  <si>
    <t>DA1TT120</t>
  </si>
  <si>
    <t>PTC TRIPLE SENSOR 120\C</t>
  </si>
  <si>
    <t>DA1TT150</t>
  </si>
  <si>
    <t>PTC TRIPLE SENSOR 150C</t>
  </si>
  <si>
    <t>DF142</t>
  </si>
  <si>
    <t>DF2BN0200</t>
  </si>
  <si>
    <t>FUSE 8,5X31,5 G1 2A</t>
  </si>
  <si>
    <t>DF2BN0600</t>
  </si>
  <si>
    <t>FUSE 8,5X31,5 G1 6A -</t>
  </si>
  <si>
    <t>DF2BN1000</t>
  </si>
  <si>
    <t>FUSE 8,5X31,5 G1 10A      -</t>
  </si>
  <si>
    <t>DF2CN02</t>
  </si>
  <si>
    <t>DF2CN06</t>
  </si>
  <si>
    <t>DF2CN08</t>
  </si>
  <si>
    <t>DF2CN16</t>
  </si>
  <si>
    <t>DF2CN25</t>
  </si>
  <si>
    <t>FUSE 10X38 G1 25A</t>
  </si>
  <si>
    <t>DF2CN32</t>
  </si>
  <si>
    <t>FUSE 10X38 AM 32A</t>
  </si>
  <si>
    <t>DF2EN50</t>
  </si>
  <si>
    <t>DF2FGA16</t>
  </si>
  <si>
    <t>DF2FGA25</t>
  </si>
  <si>
    <t>DF2FGN100</t>
  </si>
  <si>
    <t>DF2FGN160</t>
  </si>
  <si>
    <t>DF2FN100</t>
  </si>
  <si>
    <t>DF2GA1051</t>
  </si>
  <si>
    <t>DF2HA1161</t>
  </si>
  <si>
    <t>DF2HA1251</t>
  </si>
  <si>
    <t>DF2HN1251</t>
  </si>
  <si>
    <t>DF2JA1251</t>
  </si>
  <si>
    <t>DF2JA1401</t>
  </si>
  <si>
    <t>DF2JA1501</t>
  </si>
  <si>
    <t>DF2KN1501</t>
  </si>
  <si>
    <t>DF4GN1161</t>
  </si>
  <si>
    <t>FUSE CARTRIDGE DIN 0 WITH BLADES GG 160</t>
  </si>
  <si>
    <t>DF4HN1251</t>
  </si>
  <si>
    <t>DF4JA1311</t>
  </si>
  <si>
    <t>DF83V</t>
  </si>
  <si>
    <t>DFCC2</t>
  </si>
  <si>
    <t>FUSE HOLDER 2P 30A FOR FUSE CLASS CC</t>
  </si>
  <si>
    <t>DFCC3</t>
  </si>
  <si>
    <t>FUSE HOLDER 3P 30A FOR FUSE CLASS CC</t>
  </si>
  <si>
    <t>DR5TE1U</t>
  </si>
  <si>
    <t>RECTIFIER</t>
  </si>
  <si>
    <t>DR5TE4U</t>
  </si>
  <si>
    <t>DR5TX5S</t>
  </si>
  <si>
    <t>RECTIFIER FX</t>
  </si>
  <si>
    <t>DX1AP25</t>
  </si>
  <si>
    <t>MOUNTING PLATE</t>
  </si>
  <si>
    <t>3.4 UNIVERSAL ENCLOSURES</t>
  </si>
  <si>
    <t>DZ5CE003</t>
  </si>
  <si>
    <t>CABLE END 0,34</t>
  </si>
  <si>
    <t>DZ5CE007</t>
  </si>
  <si>
    <t>CABLE ENDS</t>
  </si>
  <si>
    <t>DZ5CE025</t>
  </si>
  <si>
    <t>DZ5CE042</t>
  </si>
  <si>
    <t>CABLE END INSULATED, 4MMï¿½, MEDIUM SIZE,</t>
  </si>
  <si>
    <t>DZ5CE042D</t>
  </si>
  <si>
    <t>DZ5CE062</t>
  </si>
  <si>
    <t>DZ5CE062D</t>
  </si>
  <si>
    <t>EMS59440</t>
  </si>
  <si>
    <t>TH110 SET OF 3 sensors plus velcro</t>
  </si>
  <si>
    <t>4b.11- MV Switchboard core parts</t>
  </si>
  <si>
    <t>EMS59443</t>
  </si>
  <si>
    <t>CL110 SET OF 2 SENSORS</t>
  </si>
  <si>
    <t>EZAFSHB3</t>
  </si>
  <si>
    <t>Fishbone connectors (set of 3)</t>
  </si>
  <si>
    <t>EZALUG0502</t>
  </si>
  <si>
    <t>EZ CABLE LUGS (2PCS) UP TO 50A</t>
  </si>
  <si>
    <t>EZALUG0503</t>
  </si>
  <si>
    <t>EZALUG1003</t>
  </si>
  <si>
    <t>EZ CABLE LUGS (3PCS) UP TO 100A</t>
  </si>
  <si>
    <t>EZAPCON1L</t>
  </si>
  <si>
    <t>Plug-in Connectors 15A-50A (set of 2)</t>
  </si>
  <si>
    <t>EZAPLUG3H</t>
  </si>
  <si>
    <t>Plug-in base 3P 60A-100A</t>
  </si>
  <si>
    <t>EZAPLUG3L</t>
  </si>
  <si>
    <t>Plug-in base 3P 15A-50A</t>
  </si>
  <si>
    <t>EZAROTDSRY</t>
  </si>
  <si>
    <t>DIRECT ROTARY HANDLE (RED/YELLOW)</t>
  </si>
  <si>
    <t>EZASPDR3P</t>
  </si>
  <si>
    <t>EASYPACT SPREADER 35MM PITCH</t>
  </si>
  <si>
    <t>EZATSHD4P</t>
  </si>
  <si>
    <t>TERMINAL SHIELDS 4P</t>
  </si>
  <si>
    <t>EZAUVR200AC</t>
  </si>
  <si>
    <t>EZ UVR 200-240VAC</t>
  </si>
  <si>
    <t>EZB250CAP</t>
  </si>
  <si>
    <t>EZ BUSBAR CONN CAP NS</t>
  </si>
  <si>
    <t>EZC100B3032</t>
  </si>
  <si>
    <t>MG EZC100B 7.5kA 3P/3T 32A</t>
  </si>
  <si>
    <t>EZC100F3016</t>
  </si>
  <si>
    <t>MG EZC100 F 10kA 3P/3T 16A</t>
  </si>
  <si>
    <t>EZC100F3032</t>
  </si>
  <si>
    <t>EZC100F 10KA 3P3D 032A MG EASYPACT</t>
  </si>
  <si>
    <t>EZC100F3063</t>
  </si>
  <si>
    <t>EZC100F 10KA 3P3D 063A MG EASYPACT</t>
  </si>
  <si>
    <t>EZC100H1016</t>
  </si>
  <si>
    <t>MG EZC100 25KA/240V 1P/1T 16A</t>
  </si>
  <si>
    <t>EZC100H2016</t>
  </si>
  <si>
    <t>MG EZC100 H 30kA 2P/2T 16A</t>
  </si>
  <si>
    <t>EZC100H2032</t>
  </si>
  <si>
    <t>MG EZC100 H 30KA 2P 2T 32A</t>
  </si>
  <si>
    <t>EZC100H2063</t>
  </si>
  <si>
    <t>MG EZC100 H 30kA 2P/2T 63A</t>
  </si>
  <si>
    <t>EZC100H3032</t>
  </si>
  <si>
    <t>MG EZC100 H 30KA 3P 3T 32A</t>
  </si>
  <si>
    <t>EZC100H3063</t>
  </si>
  <si>
    <t>MG EZC100 H 30kA 3P/3T 63A</t>
  </si>
  <si>
    <t>EZC100H4016</t>
  </si>
  <si>
    <t>EZC100H HIGH 30kA @ 415V 4P 16A</t>
  </si>
  <si>
    <t>EZC100H4032</t>
  </si>
  <si>
    <t>EZC100H HIGH 30kA @ 415V 4P 32A</t>
  </si>
  <si>
    <t>EZC100H4045</t>
  </si>
  <si>
    <t>EZC100H HIGH 30kA @ 415V 4P 45A</t>
  </si>
  <si>
    <t>EZC100H4063</t>
  </si>
  <si>
    <t>EZC100H HIGH 30kA @ 415V 4P 63A</t>
  </si>
  <si>
    <t>EZC100N3016</t>
  </si>
  <si>
    <t>MG EZC100 N 15KA 3P 3T 16A</t>
  </si>
  <si>
    <t>EZC100N3032</t>
  </si>
  <si>
    <t>MG EZC100 N 15kA 3P/3T 32A</t>
  </si>
  <si>
    <t>EZC100N3063</t>
  </si>
  <si>
    <t>MG EZC100 N 15KA 3P 3T 63A</t>
  </si>
  <si>
    <t>EZC100N4016</t>
  </si>
  <si>
    <t>EZC100N MEDIUM  15kA @ 415V  4P 16A</t>
  </si>
  <si>
    <t>EZC100N4032</t>
  </si>
  <si>
    <t>EZC100N MEDIUM  15kA @ 415V  4P 32A</t>
  </si>
  <si>
    <t>EZC100N4045</t>
  </si>
  <si>
    <t>EZC100N MEDIUM  15kA @ 415V  4P 45A</t>
  </si>
  <si>
    <t>EZC100N4063</t>
  </si>
  <si>
    <t>EZC100N MEDIUM  15kA @ 415V  4P 63A</t>
  </si>
  <si>
    <t>EZCV250H44225</t>
  </si>
  <si>
    <t>MG ELCB, 250AF, 36KA, 4P (4E), 225A</t>
  </si>
  <si>
    <t>EZCV250N44100</t>
  </si>
  <si>
    <t>MG ELCB, 250AF, 25KA, 4P (4E), 100A</t>
  </si>
  <si>
    <t>EZELUG2503</t>
  </si>
  <si>
    <t>EZ250 CABLE LUGS UP TO 150 MM2 3PCS</t>
  </si>
  <si>
    <t>EZEROTERY</t>
  </si>
  <si>
    <t>EXTENDED ROTARY HANDLE (RED/YELLOW)</t>
  </si>
  <si>
    <t>EZESHT277AC</t>
  </si>
  <si>
    <t>EZ250 SHUNT TRIP RELEASE  SHT  277VAC</t>
  </si>
  <si>
    <t>EZETSHD3PN</t>
  </si>
  <si>
    <t>TERMINAL SHIELDS 3P 68MM EZ250 CIRCUIT</t>
  </si>
  <si>
    <t>GB2CB22</t>
  </si>
  <si>
    <t>CONTROL CIRCUIT BREAKER</t>
  </si>
  <si>
    <t>GF1611U7</t>
  </si>
  <si>
    <t>GK1EK</t>
  </si>
  <si>
    <t>ISOLATOR</t>
  </si>
  <si>
    <t>GK1EM</t>
  </si>
  <si>
    <t>GK2AF01</t>
  </si>
  <si>
    <t>GS1AF1</t>
  </si>
  <si>
    <t>CONTACT 1XOF 50A</t>
  </si>
  <si>
    <t>GS1AF23</t>
  </si>
  <si>
    <t>CONTACT 1XOF 3X100TO125A</t>
  </si>
  <si>
    <t>GS1AF43</t>
  </si>
  <si>
    <t>CONTACT 1XOF 3X250A</t>
  </si>
  <si>
    <t>GS1AF63</t>
  </si>
  <si>
    <t>CONTACT 1XOF 3X630A</t>
  </si>
  <si>
    <t>GS1AH02</t>
  </si>
  <si>
    <t>INTERNAL HANDLE 100-400A</t>
  </si>
  <si>
    <t>GS1AH101</t>
  </si>
  <si>
    <t>BLACK EXT.HANDL.30A 3R,1</t>
  </si>
  <si>
    <t>GS1AH103</t>
  </si>
  <si>
    <t>INDOOR HANDLE 32A</t>
  </si>
  <si>
    <t>GS1AM1</t>
  </si>
  <si>
    <t>CONTACT BLOCK 1XOF</t>
  </si>
  <si>
    <t>GS1AM101</t>
  </si>
  <si>
    <t>AUX.CONTACT NC</t>
  </si>
  <si>
    <t>GS1AM110</t>
  </si>
  <si>
    <t>AUX.CONTACT NO</t>
  </si>
  <si>
    <t>GS1AM211</t>
  </si>
  <si>
    <t>SIDE AUX.CONTACT 2NO/NC</t>
  </si>
  <si>
    <t>GS1AM3</t>
  </si>
  <si>
    <t>GS1AN11</t>
  </si>
  <si>
    <t>AUX.CONT.NO/NC 32-400A</t>
  </si>
  <si>
    <t>GS1AN22</t>
  </si>
  <si>
    <t>AUX.CONT.2XNO/NC 32-400A</t>
  </si>
  <si>
    <t>GS1ANT11</t>
  </si>
  <si>
    <t>AUX.CONT.NO+NC 32-400A+T</t>
  </si>
  <si>
    <t>GS1AP33</t>
  </si>
  <si>
    <t>TERMINALCOVER 3X100-160A</t>
  </si>
  <si>
    <t>GS1AP34</t>
  </si>
  <si>
    <t>TERMINALCOVER 4X100TO160A</t>
  </si>
  <si>
    <t>GS1AP43</t>
  </si>
  <si>
    <t>TERMINAL COVER 3X250A</t>
  </si>
  <si>
    <t>GS1DD3</t>
  </si>
  <si>
    <t>FUSE-SWITCH 3X32A 10X38</t>
  </si>
  <si>
    <t>GS1DD4</t>
  </si>
  <si>
    <t>FUSE-SWITCH 4X32A 10X38</t>
  </si>
  <si>
    <t>GS1FD4</t>
  </si>
  <si>
    <t>FUSE-SWITCH 4X50A 14X51</t>
  </si>
  <si>
    <t>GS1FG3</t>
  </si>
  <si>
    <t>FUSE SWITCH 3X50A 14X51</t>
  </si>
  <si>
    <t>GS1GD3</t>
  </si>
  <si>
    <t>FUSE-SWITCH 3X63A 00C</t>
  </si>
  <si>
    <t>GS1JB3</t>
  </si>
  <si>
    <t>FUSE SWITCH 3X100A/A4R</t>
  </si>
  <si>
    <t>GS1JD3</t>
  </si>
  <si>
    <t>FUSE-SWITCH 3X100A 22X58</t>
  </si>
  <si>
    <t>GS1JD4</t>
  </si>
  <si>
    <t>FUSE-SWITCH 4X100A 22X58</t>
  </si>
  <si>
    <t>GS1JG3</t>
  </si>
  <si>
    <t>FUSE SWITCH 3X100A 22X58</t>
  </si>
  <si>
    <t>GS1K3</t>
  </si>
  <si>
    <t>FUSE SWITCH 3X125A 22X58</t>
  </si>
  <si>
    <t>GS1KD3</t>
  </si>
  <si>
    <t>FUSE-SWITCH 3X125A 22X58</t>
  </si>
  <si>
    <t>GS1KD4</t>
  </si>
  <si>
    <t>FUSE-SWITCH 4X125A 22X58</t>
  </si>
  <si>
    <t>GS1KK3</t>
  </si>
  <si>
    <t>FUSE SWITCH 3X125A 00</t>
  </si>
  <si>
    <t>GS1LD3</t>
  </si>
  <si>
    <t>FUSE-SWITCH 3X160A 0</t>
  </si>
  <si>
    <t>GS1LD4</t>
  </si>
  <si>
    <t>FUSE-SWITCH 4X160A 0</t>
  </si>
  <si>
    <t>GS1LLD3</t>
  </si>
  <si>
    <t>FUSE-SWITCH 3X160A 00</t>
  </si>
  <si>
    <t>GS1ND3</t>
  </si>
  <si>
    <t>FUSE-SWITCH 3X250A 1</t>
  </si>
  <si>
    <t>GS1NG3</t>
  </si>
  <si>
    <t>FUSE SWITCH 3X250A 1</t>
  </si>
  <si>
    <t>GS1QQD3</t>
  </si>
  <si>
    <t>FUSE-SWITCH 3X400A 2</t>
  </si>
  <si>
    <t>GS1QQG3</t>
  </si>
  <si>
    <t>GS2AE2</t>
  </si>
  <si>
    <t>SHAFT 50..400A 10X10 320MM</t>
  </si>
  <si>
    <t>GS2AE21</t>
  </si>
  <si>
    <t>SHAFT 50..400A 10X10 400MM</t>
  </si>
  <si>
    <t>GS2AE22</t>
  </si>
  <si>
    <t>SHAFT 50..400A 10X10 200MM</t>
  </si>
  <si>
    <t>GS2AE5</t>
  </si>
  <si>
    <t>SHAFT 630..1250A 12X12 320MM</t>
  </si>
  <si>
    <t>GS2AE51</t>
  </si>
  <si>
    <t>SHAFT 630..1250A 12X12 400MM</t>
  </si>
  <si>
    <t>GS2AE52</t>
  </si>
  <si>
    <t>SHAFT 630..1250A 12X12 200MM</t>
  </si>
  <si>
    <t>GS2AE81</t>
  </si>
  <si>
    <t>SHAFT 30-32A 5X5 400MM</t>
  </si>
  <si>
    <t>GS2AH104</t>
  </si>
  <si>
    <t>DIRECT HANDLE 630-800A</t>
  </si>
  <si>
    <t>GS2AH105</t>
  </si>
  <si>
    <t>DIRECT HANDLE 1250A</t>
  </si>
  <si>
    <t>GS2AH140</t>
  </si>
  <si>
    <t>EXT FRONT HANDLE 100..400A 3R,12 RED</t>
  </si>
  <si>
    <t>GS2AH215</t>
  </si>
  <si>
    <t>EXT RIGHT SIDE HAND 32..63A IP55 BLACK</t>
  </si>
  <si>
    <t>GS2AH220</t>
  </si>
  <si>
    <t>EXT RIGHT SIDE HAND 32..63A IP65 RED</t>
  </si>
  <si>
    <t>GS2AH230</t>
  </si>
  <si>
    <t>EXT RIGHT SIDE HAND 100..400A IP65 BLACK</t>
  </si>
  <si>
    <t>GS2AH235</t>
  </si>
  <si>
    <t>EXT RIGHT SIDE HAND 100..400A IP55 BLACK</t>
  </si>
  <si>
    <t>GS2AH250</t>
  </si>
  <si>
    <t>EXT RIGHT SIDE HAND 630..1250A IP65 BLAC</t>
  </si>
  <si>
    <t>GS2AH310</t>
  </si>
  <si>
    <t>EXT LEFT SIDE HAND 32..63A IP65 BLACK</t>
  </si>
  <si>
    <t>GS2AH330</t>
  </si>
  <si>
    <t>EXT LEFT SIDE HAND 100..400A IP65 BLACK</t>
  </si>
  <si>
    <t>GS2AH420</t>
  </si>
  <si>
    <t>EXT FRONT HANDLE 30-60A 4,4X RED</t>
  </si>
  <si>
    <t>GS2AH510</t>
  </si>
  <si>
    <t>EXT FRONT HANDLE 32..63A IP65 BLACK</t>
  </si>
  <si>
    <t>GS2AH515</t>
  </si>
  <si>
    <t>EXT FRONT HANDLE 32..63A IP55 BLACK</t>
  </si>
  <si>
    <t>GS2AH530</t>
  </si>
  <si>
    <t>EXT FRONT HANDLE 100..400A IP65 BLACK</t>
  </si>
  <si>
    <t>GS2AH535</t>
  </si>
  <si>
    <t>EXT FRONT HANDLE 100..400A IP55 BLACK</t>
  </si>
  <si>
    <t>GS2AH540</t>
  </si>
  <si>
    <t>EXT FRONT HANDLE 100..400A IP65 RED</t>
  </si>
  <si>
    <t>GS2AH550</t>
  </si>
  <si>
    <t>EXT FRONT HANDLE 630-800A IP65 BLACK</t>
  </si>
  <si>
    <t>GS2AH560</t>
  </si>
  <si>
    <t>EXT FRONT HANDLE 630-800A IP65 RED</t>
  </si>
  <si>
    <t>GS2AH570</t>
  </si>
  <si>
    <t>EXT FRONT HANDLE 1250A IP65 BLACK</t>
  </si>
  <si>
    <t>GS2AHT510</t>
  </si>
  <si>
    <t>GS2AX1</t>
  </si>
  <si>
    <t>HANDLE LOCKING DEVICE 32..1250A</t>
  </si>
  <si>
    <t>GS2F3</t>
  </si>
  <si>
    <t>FUSE DISCONNECT SWITCH 3X 50A 14X51</t>
  </si>
  <si>
    <t>GS2F4</t>
  </si>
  <si>
    <t>FUSE DISCONNECT SWITCH 4X 50A 14X51</t>
  </si>
  <si>
    <t>GS2G3</t>
  </si>
  <si>
    <t>FUSE DISCONNECT SWITCH 3X 63A 00C</t>
  </si>
  <si>
    <t>GS2GB3</t>
  </si>
  <si>
    <t>FUSE DISCONNECT SWITCH 3X 63A A2-A3</t>
  </si>
  <si>
    <t xml:space="preserve">GS2J3 </t>
  </si>
  <si>
    <t>FUSE DISCONNECT SWITCH 3X 100A 22X58</t>
  </si>
  <si>
    <t>GS2JB3</t>
  </si>
  <si>
    <t>FUSE DISCONNECT SWITCH 3X 100A A4</t>
  </si>
  <si>
    <t>GS2JG3</t>
  </si>
  <si>
    <t>GS2JG4</t>
  </si>
  <si>
    <t>FUSE DISCONNECT SWITCH 4X 100A 22X58</t>
  </si>
  <si>
    <t>GS2K3</t>
  </si>
  <si>
    <t>FUSE DISCONNECT SWITCH 3X 125A 22X58</t>
  </si>
  <si>
    <t>GS2L3</t>
  </si>
  <si>
    <t>FUSE DISCONNECT SWITCH 3X 160A 0</t>
  </si>
  <si>
    <t>GS2LL3</t>
  </si>
  <si>
    <t>FUSE DISCONNECT SWITCH 3X 160A 00</t>
  </si>
  <si>
    <t>GS2N3</t>
  </si>
  <si>
    <t>FUSE DISCONNECT SWITCH 3X 250A 1</t>
  </si>
  <si>
    <t>GS2QQ3</t>
  </si>
  <si>
    <t>FUSE DISCONNECT SWITCH 3X 400A 2</t>
  </si>
  <si>
    <t>GS2S3</t>
  </si>
  <si>
    <t>FUSE DISCONNECT SWITCH 3X 630A 3</t>
  </si>
  <si>
    <t>GS2SU3</t>
  </si>
  <si>
    <t>FUSE DISCONNECT SWITCH 3X 600A J</t>
  </si>
  <si>
    <t>GS2V3</t>
  </si>
  <si>
    <t>FUSE DISCONNECT SWITCH 3X 1250A 4</t>
  </si>
  <si>
    <t>GV1G02</t>
  </si>
  <si>
    <t>3 POLES FLEXIBLE LINK</t>
  </si>
  <si>
    <t>GV1G09</t>
  </si>
  <si>
    <t>TERMINAL BLOCK GV2 G BUSBAR</t>
  </si>
  <si>
    <t>GV1G10</t>
  </si>
  <si>
    <t>PROTECTIVE END COVER GV2 BUSBAR</t>
  </si>
  <si>
    <t>GV1L3</t>
  </si>
  <si>
    <t>GV2ME-GV2P CURRENT LIMITING</t>
  </si>
  <si>
    <t>GV2AF02</t>
  </si>
  <si>
    <t>GV2ME-LE MOUNTING PLATE - SCREW</t>
  </si>
  <si>
    <t>GV2AF5</t>
  </si>
  <si>
    <t>POWER LINK ACC GV2 ATV32</t>
  </si>
  <si>
    <t>GV2AK00</t>
  </si>
  <si>
    <t>ISOLATOR ADDITION</t>
  </si>
  <si>
    <t>GV2AP03</t>
  </si>
  <si>
    <t>EXTERNAL OPERATOR</t>
  </si>
  <si>
    <t>GV2AP04</t>
  </si>
  <si>
    <t>ROTARY HANDLE GV2P</t>
  </si>
  <si>
    <t>GV2APK01</t>
  </si>
  <si>
    <t>KIT HANDLE GV2 BLACK IP54 W/O TRIP</t>
  </si>
  <si>
    <t>GV2APN01</t>
  </si>
  <si>
    <t>KIT IP54 BLACK HANDLE - SHAFT FRONT GV2P</t>
  </si>
  <si>
    <t>GV2APN02</t>
  </si>
  <si>
    <t>KIT IP54 RED HANDLE - SHAFT FRONT GV2P/L</t>
  </si>
  <si>
    <t>GV2APN04</t>
  </si>
  <si>
    <t>KIT HANDLE GV2 RED IP65 W/O TRIP</t>
  </si>
  <si>
    <t>GV2CP21</t>
  </si>
  <si>
    <t>COVER</t>
  </si>
  <si>
    <t>GV2DM108BD</t>
  </si>
  <si>
    <t>MOT.START 2,5A 24VAC</t>
  </si>
  <si>
    <t>GV2G05</t>
  </si>
  <si>
    <t>TERMINAL BLOCK FOR GV1 L3</t>
  </si>
  <si>
    <t>GV2K011</t>
  </si>
  <si>
    <t>RED MUSHROOM HEAD STOP</t>
  </si>
  <si>
    <t>GV2K031</t>
  </si>
  <si>
    <t>RED MUSHROOM HD STOP TURN</t>
  </si>
  <si>
    <t>GV2MC02</t>
  </si>
  <si>
    <t>SURFACE MOUNT.ENCL.IP55</t>
  </si>
  <si>
    <t>GV2MC03</t>
  </si>
  <si>
    <t>SURF.MOUNT.ENCL.IP55LOW.T</t>
  </si>
  <si>
    <t>GV2ME053</t>
  </si>
  <si>
    <t>SPRING TERM. MCB</t>
  </si>
  <si>
    <t>GV2ME056</t>
  </si>
  <si>
    <t>MOTOR CIRCUIT BREAKER MGTH 063  1 LUG TE</t>
  </si>
  <si>
    <t>GV2ME063</t>
  </si>
  <si>
    <t>GV2ME06K1BW3</t>
  </si>
  <si>
    <t>MOTOR START INV,</t>
  </si>
  <si>
    <t>GV2ME076</t>
  </si>
  <si>
    <t>MOTOR CIRCUIT BREAKER MGTH 1 6 2 5 LUG</t>
  </si>
  <si>
    <t>GV2ME07K1BW3</t>
  </si>
  <si>
    <t>GV2ME08K1BW3</t>
  </si>
  <si>
    <t>GV2ME103</t>
  </si>
  <si>
    <t>GV2ME106</t>
  </si>
  <si>
    <t>MOTOR CIRCUIT BREAKER MGTH 4   6 3 LUG T</t>
  </si>
  <si>
    <t>GV2ME143</t>
  </si>
  <si>
    <t>GV2ME163</t>
  </si>
  <si>
    <t>GV2ME213</t>
  </si>
  <si>
    <t>GV2ME223</t>
  </si>
  <si>
    <t>GV2ME226</t>
  </si>
  <si>
    <t>MOTOR CIRCUIT BREAKER MGTH 20   25 LUG T</t>
  </si>
  <si>
    <t>GV2MP01</t>
  </si>
  <si>
    <t>FLUSH MOUNT.ENCL.IP41</t>
  </si>
  <si>
    <t>GV2MP04</t>
  </si>
  <si>
    <t>FLUSH MOUNT.ENCL.IP55</t>
  </si>
  <si>
    <t>GV2PC01</t>
  </si>
  <si>
    <t>PLASTIC ENCLOSURE EMPTY GV2 WITH BLACK R</t>
  </si>
  <si>
    <t>GV2RT03</t>
  </si>
  <si>
    <t>GV2 MOTOR CB HIGH INRUSH 0.25-4A TOGGLE</t>
  </si>
  <si>
    <t>GV2RT05</t>
  </si>
  <si>
    <t>GV2 MOTOR CB HIGH INRUSH 0.63-1A TOGGLE</t>
  </si>
  <si>
    <t>GV2RT06</t>
  </si>
  <si>
    <t>GV2 MOTOR CB HIGH INRUSH 1-1.6A TOGGLE</t>
  </si>
  <si>
    <t>GV2RT07</t>
  </si>
  <si>
    <t>GV2 MOTOR CB HIGH INRUSH 1.6-2.5A TOGGLE</t>
  </si>
  <si>
    <t>GV2RT08</t>
  </si>
  <si>
    <t>GV2 MOTOR CB HIGH INRUSH 2.5-4A TOGGLE</t>
  </si>
  <si>
    <t>GV2RT10</t>
  </si>
  <si>
    <t>GV2 MOTOR CB HIGH INRUSH 4-6.3A TOGGLE</t>
  </si>
  <si>
    <t>GV2RT14</t>
  </si>
  <si>
    <t>GV2 MOTOR CB HIGH INRUSH 6-10A TOGGLE SW</t>
  </si>
  <si>
    <t>GV2RT20</t>
  </si>
  <si>
    <t>GV2 MOTOR CB HIGH INRUSH 13-18A TOGGLE</t>
  </si>
  <si>
    <t>GV2RT21</t>
  </si>
  <si>
    <t>GV2 MOTOR CB HIGH INRUSH 17-23A TOGGLE</t>
  </si>
  <si>
    <t>GV2SN23</t>
  </si>
  <si>
    <t>GREEN PILOT LIGHT GV2SN NEON 220 TO 240</t>
  </si>
  <si>
    <t>GV2SN33</t>
  </si>
  <si>
    <t>GREEN PILOT LIGHT GV2SN NEON 380 TO 440</t>
  </si>
  <si>
    <t>GV3A01</t>
  </si>
  <si>
    <t>GV3ME AUX CONT N/C N/O FITS GV3ME ONLY</t>
  </si>
  <si>
    <t>GV3A02</t>
  </si>
  <si>
    <t>GV3ME AUX CONT N/O N/O FITS GV3ME ONLY</t>
  </si>
  <si>
    <t>GV3A03</t>
  </si>
  <si>
    <t>GV3ME AUX CON N/C N/O N/O</t>
  </si>
  <si>
    <t>GV3APK01</t>
  </si>
  <si>
    <t>KIT HANDLE GV3 BLACK IP54 W/O TRIP</t>
  </si>
  <si>
    <t>GV3APN01</t>
  </si>
  <si>
    <t>KIT IP54 BLACK HANDLE - SHAFT FRONT GV3P</t>
  </si>
  <si>
    <t>GV3APN02</t>
  </si>
  <si>
    <t>KIT IP54 RED HANDLE - SHAFT FRONT GV3P/L</t>
  </si>
  <si>
    <t>GV3D11</t>
  </si>
  <si>
    <t>SHUNT TRIP</t>
  </si>
  <si>
    <t>GV3G264</t>
  </si>
  <si>
    <t>2 GV3 BREAKERS POWER BUSBAR</t>
  </si>
  <si>
    <t>GV3L731</t>
  </si>
  <si>
    <t>GV3L736</t>
  </si>
  <si>
    <t>GV3L MOTOR CB MAGNETIC 73A Lugs</t>
  </si>
  <si>
    <t>GV3P401</t>
  </si>
  <si>
    <t>GV3P40 WITH ONE EVERLINK CONNECTOR</t>
  </si>
  <si>
    <t>GV3P501</t>
  </si>
  <si>
    <t>GV3P50 WITH ONE EVERLINK CONNECTOR</t>
  </si>
  <si>
    <t>GV3P651</t>
  </si>
  <si>
    <t>GV3P65 WITH ONE EVERLINK CONNECTOR</t>
  </si>
  <si>
    <t>GV3P731</t>
  </si>
  <si>
    <t>GV3P736</t>
  </si>
  <si>
    <t>GV3P MOTOR CB THERMO/MAG 62-73A Lugs</t>
  </si>
  <si>
    <t>GV3S</t>
  </si>
  <si>
    <t>S POWER BUSBAR FOR SIDE BY SIDE MOUNTIN</t>
  </si>
  <si>
    <t>GV4ADN01</t>
  </si>
  <si>
    <t>DIRECT ROTARY HANDLE BLACK GV4 BV4</t>
  </si>
  <si>
    <t>GV4AE11</t>
  </si>
  <si>
    <t>AUXILIARY CONTACT OF or SD GV4 &amp; BV4</t>
  </si>
  <si>
    <t>GV4APN01</t>
  </si>
  <si>
    <t>EXTENDED ROTARY HANDLE BLACK GV4 BV4</t>
  </si>
  <si>
    <t>GV4L115B</t>
  </si>
  <si>
    <t>Motor Breaker GV4L Mag 115A 25kA Elink</t>
  </si>
  <si>
    <t>GV4L115B6</t>
  </si>
  <si>
    <t>Motor Breaker GV4L Mag 115A 25kA lug</t>
  </si>
  <si>
    <t>GV4L115N</t>
  </si>
  <si>
    <t>Motor Breaker GV4L Mag 115A 50kA Elink</t>
  </si>
  <si>
    <t>GV4LE50N</t>
  </si>
  <si>
    <t>Motor Breaker GV4LE Mag 50A 50kA Elink</t>
  </si>
  <si>
    <t>GV4LE80N</t>
  </si>
  <si>
    <t>Motor Breaker GV4LE Mag 80A 50kA Elink</t>
  </si>
  <si>
    <t>GV4LE80S</t>
  </si>
  <si>
    <t>Motor Breaker GV4LE Mag 80A 100kA Elink</t>
  </si>
  <si>
    <t>GV4P115B</t>
  </si>
  <si>
    <t>MotBreak GV4P Therm/Mag 115A 25kA Elink</t>
  </si>
  <si>
    <t>GV4P115B6</t>
  </si>
  <si>
    <t>MotBreak GV4P Therm/Mag 115A 25kA lug</t>
  </si>
  <si>
    <t>GV4P115N</t>
  </si>
  <si>
    <t>MotBreak GV4P Therm/Mag 115A 50kA Elink</t>
  </si>
  <si>
    <t>GV4P115S</t>
  </si>
  <si>
    <t>Motor Breaker GV4P T/M 115A 100kA Elink</t>
  </si>
  <si>
    <t>GV4P50N</t>
  </si>
  <si>
    <t>MotBreak GV4P Therm/Mag 50A 50kA Elink</t>
  </si>
  <si>
    <t>GV4P80N</t>
  </si>
  <si>
    <t>MotBreak GV4P Therm/Mag 80A 50kA Elink</t>
  </si>
  <si>
    <t>GV4P80S</t>
  </si>
  <si>
    <t>Motor Breaker GV4P T/M 80A 100kA Elink</t>
  </si>
  <si>
    <t>GV4PE115B</t>
  </si>
  <si>
    <t>MotBreak GV4PE Therm/Mag 115A 25kA Elink</t>
  </si>
  <si>
    <t>GV4PE115N</t>
  </si>
  <si>
    <t>MotBreak GV4PE Therm/Mag 115A 50kA Elink</t>
  </si>
  <si>
    <t>GV4PE115S</t>
  </si>
  <si>
    <t>MotBreak GV4PE Th/Mag 115A 100kA Elink</t>
  </si>
  <si>
    <t>GV4PE50B</t>
  </si>
  <si>
    <t>MotBreak GV4PE Therm/Mag 50A 25kA Elink</t>
  </si>
  <si>
    <t>GV4PE50S</t>
  </si>
  <si>
    <t>MotBreak GV4PE Therm/Mag 50A 100kA Elink</t>
  </si>
  <si>
    <t>GV4PE80B</t>
  </si>
  <si>
    <t>MotBreak GV4PE Therm/Mag 80A 25kA Elink</t>
  </si>
  <si>
    <t>GV4PE80N</t>
  </si>
  <si>
    <t>MotBreak GV4PE Therm/Mag 80A 50kA Elink</t>
  </si>
  <si>
    <t>GV4PE80S</t>
  </si>
  <si>
    <t>MotBreak GV4PE Therm/Mag 80A 100kA Elink</t>
  </si>
  <si>
    <t>GV4PEM07N</t>
  </si>
  <si>
    <t>MotBreakGV4PEMultiTh/Mag 7A 50kA Elink</t>
  </si>
  <si>
    <t>GV4PEM07S</t>
  </si>
  <si>
    <t>MotBreakGV4PEMultiTh/Mag 7A 100kA Elink</t>
  </si>
  <si>
    <t>GV5P150F</t>
  </si>
  <si>
    <t>GV5P150F 3P 36kA Motor Circuit Breaker</t>
  </si>
  <si>
    <t>GV5P150H</t>
  </si>
  <si>
    <t>GV5P150H 3P 70kA Motor Circuit Breaker</t>
  </si>
  <si>
    <t>GV5P220F</t>
  </si>
  <si>
    <t>GV5P220F 3P 36kA Motor Circuit Breaker</t>
  </si>
  <si>
    <t>GV5P220H</t>
  </si>
  <si>
    <t>GV5P220H 3P 70kA Motor Circuit Breaker</t>
  </si>
  <si>
    <t>GV6P500H</t>
  </si>
  <si>
    <t>GV6P500H 3P 70kA Motor Circuit Breaker</t>
  </si>
  <si>
    <t>GV7AB11</t>
  </si>
  <si>
    <t>AUXILIARY CONTACT 1 OC LOW LEVEL</t>
  </si>
  <si>
    <t>GV7AC01</t>
  </si>
  <si>
    <t>TERMINAL SHIELDS</t>
  </si>
  <si>
    <t>GV7AC021</t>
  </si>
  <si>
    <t>LOT 3 CONNECTOR FOR GV7R40/150</t>
  </si>
  <si>
    <t>GV7AC04</t>
  </si>
  <si>
    <t>SEPARATOR</t>
  </si>
  <si>
    <t>GV7AC08</t>
  </si>
  <si>
    <t>BUSBAR WITH COVER</t>
  </si>
  <si>
    <t>GV7AE11</t>
  </si>
  <si>
    <t>AUXILIARY CONTACT</t>
  </si>
  <si>
    <t>GV7AP01</t>
  </si>
  <si>
    <t>LANG ROTARY ACTUATOR BLAC</t>
  </si>
  <si>
    <t>GV7AP02</t>
  </si>
  <si>
    <t>LONG ROTARY ACTUATOR</t>
  </si>
  <si>
    <t>GV7AP04</t>
  </si>
  <si>
    <t>ROTARY ACTUATOR RED/YEL.</t>
  </si>
  <si>
    <t>GV7AP05</t>
  </si>
  <si>
    <t>BOX ADAPTATION PART</t>
  </si>
  <si>
    <t>GV7AS107</t>
  </si>
  <si>
    <t>voltage release GV7AS 110 to 130 V AC</t>
  </si>
  <si>
    <t>GV7AS207</t>
  </si>
  <si>
    <t>voltage release GV7AS 200 to 240 V AC</t>
  </si>
  <si>
    <t>GV7AU207</t>
  </si>
  <si>
    <t>VOLTAGE RELEASE GV7AU 200 TO 240 V AC 50</t>
  </si>
  <si>
    <t>GVAE113</t>
  </si>
  <si>
    <t>SPRING THERM PLUG IN AUX</t>
  </si>
  <si>
    <t>GVAE203</t>
  </si>
  <si>
    <t>GVAN113</t>
  </si>
  <si>
    <t>SPRING THERM SIDE AUX</t>
  </si>
  <si>
    <t>GVAPA1</t>
  </si>
  <si>
    <t>SHAFT 315 MM GV2-GV3-TESYS U</t>
  </si>
  <si>
    <t>GVAPH02</t>
  </si>
  <si>
    <t>BRACKET GV2</t>
  </si>
  <si>
    <t>GVAPK11</t>
  </si>
  <si>
    <t>SHAFT SUPPORT PLATE GV2 FOR DEEP ENCLOSU</t>
  </si>
  <si>
    <t>GVAPK12</t>
  </si>
  <si>
    <t>SHAFT SUPPORT PLATE GV3-TESYS U FOR DEEP</t>
  </si>
  <si>
    <t>GVAPL01</t>
  </si>
  <si>
    <t>TOOL FOR ROTARY HANDLE INSTALLATION INTE</t>
  </si>
  <si>
    <t>GVAS115</t>
  </si>
  <si>
    <t>GV2 GV3 SHUNT TRIP 115V RHS MOUNT</t>
  </si>
  <si>
    <t>GVAS225</t>
  </si>
  <si>
    <t>GV2 GV3 SHUNT TRIP 240V RHS MOUNT</t>
  </si>
  <si>
    <t>GVAS385</t>
  </si>
  <si>
    <t>GV2 GV3 SHUNT TRIP 415V RHS MOUNT</t>
  </si>
  <si>
    <t>GVAS415</t>
  </si>
  <si>
    <t>GVAU207</t>
  </si>
  <si>
    <t>UNDERVOLTAGE TRIP 200/220</t>
  </si>
  <si>
    <t>GVAU225</t>
  </si>
  <si>
    <t>GV2 GV3 UNDERVOLT 240V RHS MOUNT</t>
  </si>
  <si>
    <t>GVAU385</t>
  </si>
  <si>
    <t>GV2 GV3 UNDERVOLT 380V RHS MOUNT</t>
  </si>
  <si>
    <t>GVAU415</t>
  </si>
  <si>
    <t>GV2 GV3 UNDERVOLT TRIP 415V RHS MT</t>
  </si>
  <si>
    <t>GVAX225</t>
  </si>
  <si>
    <t>SHUNT TRIP INRS 220V-50</t>
  </si>
  <si>
    <t>GVAX226</t>
  </si>
  <si>
    <t>SHUNT TRIP INRS 220V-60</t>
  </si>
  <si>
    <t>GVAX385</t>
  </si>
  <si>
    <t>GV2ME SHUNT TRIP INRS 380V 50HZ</t>
  </si>
  <si>
    <t>GZ1AN11</t>
  </si>
  <si>
    <t>SIDE MOUNTING AUXILIARY</t>
  </si>
  <si>
    <t>HU364AWK</t>
  </si>
  <si>
    <t>SWITCH NOT FUSE. HD 600V 200A 3P NEMA12</t>
  </si>
  <si>
    <t>KBF1PZ</t>
  </si>
  <si>
    <t>OPERATOR SWITCH V02/V2</t>
  </si>
  <si>
    <t>KCC1YZ</t>
  </si>
  <si>
    <t>MAIN EMERG SWI HDL V02/V2</t>
  </si>
  <si>
    <t>KCD1PZ</t>
  </si>
  <si>
    <t>OPERATOR EMER SWIT V02/V2</t>
  </si>
  <si>
    <t>KCD1YZ</t>
  </si>
  <si>
    <t>OPERATOR EMERGENCY SWITCH V02/V2</t>
  </si>
  <si>
    <t>KCF1PZ</t>
  </si>
  <si>
    <t>KCF2PZ</t>
  </si>
  <si>
    <t>MAIN EMERG SWI HDL V3/4</t>
  </si>
  <si>
    <t>KCF3PZ</t>
  </si>
  <si>
    <t>OPERATOR EMERGENCY SWITCH VS/6</t>
  </si>
  <si>
    <t>KDF1PZ</t>
  </si>
  <si>
    <t>OPERATOR EMER.SWIT.VO2/V2</t>
  </si>
  <si>
    <t>KDF2PZ</t>
  </si>
  <si>
    <t>OPERATOR EMERGENCY SWITCH V3/4</t>
  </si>
  <si>
    <t>KDF3PZ</t>
  </si>
  <si>
    <t>OPERATOR EMER.SWIT.V5/6</t>
  </si>
  <si>
    <t>KZ13</t>
  </si>
  <si>
    <t>BLANK LABEL SUP 45X45 HDL</t>
  </si>
  <si>
    <t>KZ30</t>
  </si>
  <si>
    <t>LOCK NUT M22 -</t>
  </si>
  <si>
    <t>KZ32</t>
  </si>
  <si>
    <t>DOOR INTERLOCK PIECE</t>
  </si>
  <si>
    <t>KZ74</t>
  </si>
  <si>
    <t>KZ83</t>
  </si>
  <si>
    <t>IP65 KIT 60X60 CAR6MM HDL</t>
  </si>
  <si>
    <t>KZ93</t>
  </si>
  <si>
    <t>REDUCING -</t>
  </si>
  <si>
    <t>LA1DX02</t>
  </si>
  <si>
    <t>CONTACT BLOCK</t>
  </si>
  <si>
    <t>LA1DX11</t>
  </si>
  <si>
    <t>BLOC CONTACT 1F+1OETANCHE</t>
  </si>
  <si>
    <t>LA1DY20</t>
  </si>
  <si>
    <t>LA1DZ31</t>
  </si>
  <si>
    <t>LA1KN113</t>
  </si>
  <si>
    <t>CONTACTOR SPRING</t>
  </si>
  <si>
    <t>LA1KN223</t>
  </si>
  <si>
    <t>LA1KN403</t>
  </si>
  <si>
    <t>LA1KN406</t>
  </si>
  <si>
    <t>LA1LC010</t>
  </si>
  <si>
    <t>ADD ON BLOCK 6 CONTACTS</t>
  </si>
  <si>
    <t>LA1LC012</t>
  </si>
  <si>
    <t>ADD ON BLOCK 5 CONTACTS</t>
  </si>
  <si>
    <t>LA1LC020</t>
  </si>
  <si>
    <t>ADD ON BLOCK 3 CONTACTS</t>
  </si>
  <si>
    <t>LA1LC025</t>
  </si>
  <si>
    <t>ADD ON BLOCK 4 CONTACTS</t>
  </si>
  <si>
    <t>LA1LD580BD</t>
  </si>
  <si>
    <t>INTERFACE RELAY 24V</t>
  </si>
  <si>
    <t>LA1SK02</t>
  </si>
  <si>
    <t>AUXILLIARY CONTACT SK 2NC</t>
  </si>
  <si>
    <t>LA1VN11</t>
  </si>
  <si>
    <t>AUXILIARY CONTACT 1F+1O</t>
  </si>
  <si>
    <t>LA4DBL</t>
  </si>
  <si>
    <t>LOW CONSUMPTION KIT D40A A D65A (LAD4BB3</t>
  </si>
  <si>
    <t>LA4DC1U</t>
  </si>
  <si>
    <t>LA4DC3U</t>
  </si>
  <si>
    <t>FLYWHEEL DIODE SUPPRES 24-250VDC D80-D95</t>
  </si>
  <si>
    <t>LA4DE2U</t>
  </si>
  <si>
    <t>VARISTOR SUPPRES 110-250VAC FOR D80-D115</t>
  </si>
  <si>
    <t>LA4DFB</t>
  </si>
  <si>
    <t>INTERFACE MODULE RELAY 24VDC</t>
  </si>
  <si>
    <t>LA4DWB</t>
  </si>
  <si>
    <t>DC SUPPLY BLOCK</t>
  </si>
  <si>
    <t>LA4FRCP</t>
  </si>
  <si>
    <t>RC SUPPRESSOR 127/240V</t>
  </si>
  <si>
    <t>LA4KA1U</t>
  </si>
  <si>
    <t>K RANGE SUPPRESSOR RC 110-250VAC</t>
  </si>
  <si>
    <t>LA4KC1B</t>
  </si>
  <si>
    <t>K RANGE SUPPRESSOR DIODE 12-24VDC</t>
  </si>
  <si>
    <t>LA4KC1E</t>
  </si>
  <si>
    <t>K RANGE SUPPRESSOR DIODE 32-48VDC</t>
  </si>
  <si>
    <t>LA4KC2B</t>
  </si>
  <si>
    <t>SUPPRESSOR MODULE DIODES 12 TO 24 V DC W</t>
  </si>
  <si>
    <t>LA4KE1B</t>
  </si>
  <si>
    <t>K RANGE SUPPRESSOR VARISTOR 12-24VAC VDC</t>
  </si>
  <si>
    <t>LA4KE1FC</t>
  </si>
  <si>
    <t>K SUPPRESSOR VARISTOR 50-129VAC VDC</t>
  </si>
  <si>
    <t>LA4KE1UG</t>
  </si>
  <si>
    <t>K SUPPRESSOR VARISTOR 130-250VAC VDC</t>
  </si>
  <si>
    <t>LA4SKE1E</t>
  </si>
  <si>
    <t>SUPPRESSOR SK 24-48V AC/DCTOR</t>
  </si>
  <si>
    <t>LA4SKE1U</t>
  </si>
  <si>
    <t>SUPPRESSOR SK 110-250V AC/DC</t>
  </si>
  <si>
    <t>LA5D1158031</t>
  </si>
  <si>
    <t>SPARE CONTACT SET 3P D115</t>
  </si>
  <si>
    <t>LA5D150803</t>
  </si>
  <si>
    <t>SPARE CONTACT SET</t>
  </si>
  <si>
    <t>LA5F15050</t>
  </si>
  <si>
    <t>ARC CHAMBER LA5F 3P FOR LC1F150</t>
  </si>
  <si>
    <t>LA5F400803</t>
  </si>
  <si>
    <t>CONTACTS SET LA5F 3P FOR LC1F330</t>
  </si>
  <si>
    <t>LA5F500803</t>
  </si>
  <si>
    <t>CONTACTS SET LA5F 3P FOR LC1F500</t>
  </si>
  <si>
    <t>LA5F630803</t>
  </si>
  <si>
    <t>CONTACTS SET LA5F 3P FOR LC1F630</t>
  </si>
  <si>
    <t>LA5F780803</t>
  </si>
  <si>
    <t>CONTACTS SET LA5F 3P FOR LC1F780</t>
  </si>
  <si>
    <t>LA5F800803</t>
  </si>
  <si>
    <t>SPARE CONTACTS SET</t>
  </si>
  <si>
    <t>LA5FF431</t>
  </si>
  <si>
    <t>CONTACTS SET LA5F 3P FOR LC1F115</t>
  </si>
  <si>
    <t>LA5FF441</t>
  </si>
  <si>
    <t>CONTACTS SET LA5F 4P FOR LC1F115</t>
  </si>
  <si>
    <t>LA5FG431</t>
  </si>
  <si>
    <t>CONTACTS SET LA5F 3P FOR LC1F185</t>
  </si>
  <si>
    <t>LA5FG441</t>
  </si>
  <si>
    <t>CONTACTS SET LA5F 4P FOR LC1F185</t>
  </si>
  <si>
    <t>LA6DK10B</t>
  </si>
  <si>
    <t>LATCH BLK OLD LC1/LP1 D09-D65 24V</t>
  </si>
  <si>
    <t>LA6DK10M</t>
  </si>
  <si>
    <t>LATCH BLK OLD LC1/LP1 D09-D65 240V</t>
  </si>
  <si>
    <t>LA6DK20B</t>
  </si>
  <si>
    <t>LATCH BLK LC1/LP1 D80-D150 24V</t>
  </si>
  <si>
    <t>LA6DK20E</t>
  </si>
  <si>
    <t>AUXILIARY LATCH BLOCK 42/48V AC/DC</t>
  </si>
  <si>
    <t>LA6DK20F</t>
  </si>
  <si>
    <t>LATCH BLK LC1/LP1 D80-D150 110V</t>
  </si>
  <si>
    <t>LA6DK20M</t>
  </si>
  <si>
    <t>LATCH 240V LC1/LP1 D80-D150 AC</t>
  </si>
  <si>
    <t>LA7D03M</t>
  </si>
  <si>
    <t>REMOTE TRIPPING DEVICES</t>
  </si>
  <si>
    <t>LA7D1020</t>
  </si>
  <si>
    <t>ADAPTOR THERMAL RELAYS</t>
  </si>
  <si>
    <t>LA7D305</t>
  </si>
  <si>
    <t>RESET CONTROL FLEXIBLE CABLE UP TO 65A</t>
  </si>
  <si>
    <t>LA7D3058</t>
  </si>
  <si>
    <t>ADAPTER TERMINAL</t>
  </si>
  <si>
    <t>LA7D3064</t>
  </si>
  <si>
    <t>LA7F406</t>
  </si>
  <si>
    <t>CONNECTING ACCESSORY</t>
  </si>
  <si>
    <t>LA7F702</t>
  </si>
  <si>
    <t>3 POLE PROTECTIVE COVER</t>
  </si>
  <si>
    <t>LA7F902</t>
  </si>
  <si>
    <t>MOUNTING PLATE FOR LR9F</t>
  </si>
  <si>
    <t>LA7K0064</t>
  </si>
  <si>
    <t>BASE PLATE</t>
  </si>
  <si>
    <t>LA9D09978</t>
  </si>
  <si>
    <t>INTERLOCK FOR CONT 9-25</t>
  </si>
  <si>
    <t>LA9D09981</t>
  </si>
  <si>
    <t>LA9D11502</t>
  </si>
  <si>
    <t>INTERLOCK FOR D115/150</t>
  </si>
  <si>
    <t>LA9D115503</t>
  </si>
  <si>
    <t>SET OF 2 TERMINALS BLOCK</t>
  </si>
  <si>
    <t>LA9D115603</t>
  </si>
  <si>
    <t>LA9D115604</t>
  </si>
  <si>
    <t>SET OF 2 TERMINALS BLOCKS</t>
  </si>
  <si>
    <t>LA9D11569</t>
  </si>
  <si>
    <t>CONNECTION</t>
  </si>
  <si>
    <t>LA9D11570</t>
  </si>
  <si>
    <t>LA9D115703</t>
  </si>
  <si>
    <t>SET OF 6 SHROUDS</t>
  </si>
  <si>
    <t>LA9D115704</t>
  </si>
  <si>
    <t>SET OF 8 SHROUDS</t>
  </si>
  <si>
    <t>LA9D1263</t>
  </si>
  <si>
    <t>PARALLEL CONNECTOR OF 4P FOR D09-D38</t>
  </si>
  <si>
    <t>LA9D15017</t>
  </si>
  <si>
    <t>STAR DELTA CONNECTION</t>
  </si>
  <si>
    <t>LA9D2561</t>
  </si>
  <si>
    <t>LA9D3260</t>
  </si>
  <si>
    <t>TERMINAL ADAPTOR</t>
  </si>
  <si>
    <t>LA9D4002</t>
  </si>
  <si>
    <t>INTERLOCK FOR CONT 40-65</t>
  </si>
  <si>
    <t>LA9D6569</t>
  </si>
  <si>
    <t>REVERS KIT FOR OLD D40-65</t>
  </si>
  <si>
    <t>LA9D8002</t>
  </si>
  <si>
    <t>INTERLOCK FOR CONT 80</t>
  </si>
  <si>
    <t>LA9D8017</t>
  </si>
  <si>
    <t>STAR DELTA KIT FOR LC1D80</t>
  </si>
  <si>
    <t>LA9D8067</t>
  </si>
  <si>
    <t>CONTROL CIRCUIT FROM MAIN</t>
  </si>
  <si>
    <t>LA9D80962</t>
  </si>
  <si>
    <t>CONNECTIONS 3P D80/D95</t>
  </si>
  <si>
    <t>LA9D80963</t>
  </si>
  <si>
    <t>CONNECTIONS 4P D80/D95</t>
  </si>
  <si>
    <t>LA9D901</t>
  </si>
  <si>
    <t>LEAD SEALING DEVICE</t>
  </si>
  <si>
    <t>LA9D925</t>
  </si>
  <si>
    <t>SIGNALING LIGHT</t>
  </si>
  <si>
    <t>LA9E07</t>
  </si>
  <si>
    <t>MODULAR COVER</t>
  </si>
  <si>
    <t>LA9F103</t>
  </si>
  <si>
    <t>TERMINALS BLOCK</t>
  </si>
  <si>
    <t>LA9F22576</t>
  </si>
  <si>
    <t>CONNECTIONS</t>
  </si>
  <si>
    <t>LA9F22577</t>
  </si>
  <si>
    <t>LA9F702</t>
  </si>
  <si>
    <t>COVAR FOR FG 3P</t>
  </si>
  <si>
    <t>LA9F703</t>
  </si>
  <si>
    <t>COVAR FOR FH FJ FK 3P</t>
  </si>
  <si>
    <t>LA9F706</t>
  </si>
  <si>
    <t>COVAR FOR FF 4P</t>
  </si>
  <si>
    <t>LA9FF4F</t>
  </si>
  <si>
    <t>INTERLOCK VERTICAL</t>
  </si>
  <si>
    <t>LA9FF601</t>
  </si>
  <si>
    <t>LA9FF970</t>
  </si>
  <si>
    <t>INTERLOCK</t>
  </si>
  <si>
    <t>LA9FG4F</t>
  </si>
  <si>
    <t>LA9FG4G</t>
  </si>
  <si>
    <t>LA9FG970</t>
  </si>
  <si>
    <t>LA9FG980</t>
  </si>
  <si>
    <t>LA9FH601</t>
  </si>
  <si>
    <t>LA9FH610</t>
  </si>
  <si>
    <t>LA9FH976</t>
  </si>
  <si>
    <t>LA9FH982</t>
  </si>
  <si>
    <t>LA9FJ4J</t>
  </si>
  <si>
    <t>LA9FJ970</t>
  </si>
  <si>
    <t>INTERLOCK FOR CONTACTOR</t>
  </si>
  <si>
    <t>LA9FJ976</t>
  </si>
  <si>
    <t>LA9FJ982</t>
  </si>
  <si>
    <t>LA9FK4J</t>
  </si>
  <si>
    <t>LA9FK4K4K</t>
  </si>
  <si>
    <t>VERTICAL INTERLOCK</t>
  </si>
  <si>
    <t>LA9FL970</t>
  </si>
  <si>
    <t>LA9FL976</t>
  </si>
  <si>
    <t>LA9LB920</t>
  </si>
  <si>
    <t>LIMITEUR</t>
  </si>
  <si>
    <t>LA9ZA32427</t>
  </si>
  <si>
    <t>PLATE LUB 32A 45X200 IEC/UL</t>
  </si>
  <si>
    <t>LA9ZA32434</t>
  </si>
  <si>
    <t>PLATE GV2 32A 45X200 IEC/UL</t>
  </si>
  <si>
    <t>LA9ZA32442</t>
  </si>
  <si>
    <t>PLATE GV2 32A 54X200 IEC/UL</t>
  </si>
  <si>
    <t>LA9ZA32443</t>
  </si>
  <si>
    <t>PLATE GV2 32A 63X200 IEC/UL</t>
  </si>
  <si>
    <t>LA9ZA32621</t>
  </si>
  <si>
    <t>PLATE GV2 25A 45X200 IEC/UL</t>
  </si>
  <si>
    <t>LA9ZA32622</t>
  </si>
  <si>
    <t>PLATE GV2 25A 90X200 IEC/UL</t>
  </si>
  <si>
    <t>LA9ZA32623</t>
  </si>
  <si>
    <t>PLATE GV2 32A 90X200 IEC/UL</t>
  </si>
  <si>
    <t>LA9ZA32624</t>
  </si>
  <si>
    <t>PLATE GV3 63A 54X200 IEC/UL</t>
  </si>
  <si>
    <t>LA9ZA32626</t>
  </si>
  <si>
    <t>PLATE GV3 63A 117X260 IEC/UL</t>
  </si>
  <si>
    <t>LA9ZX01131</t>
  </si>
  <si>
    <t>BUSBAR SUPPORT 4P END COVERS</t>
  </si>
  <si>
    <t>LA9ZX01243</t>
  </si>
  <si>
    <t>CONNECTORS PLATE 3P 120MM2 IEC/UL</t>
  </si>
  <si>
    <t>LA9ZX01244</t>
  </si>
  <si>
    <t>1M BUSBAR COVER 5MM</t>
  </si>
  <si>
    <t>LA9ZX01245</t>
  </si>
  <si>
    <t>1M BUSBAR COVER 10MM</t>
  </si>
  <si>
    <t>LA9ZX01285</t>
  </si>
  <si>
    <t>CONNECTOR 1P 35MM2 FOR 5MM BUSBAR</t>
  </si>
  <si>
    <t>LA9ZX01413</t>
  </si>
  <si>
    <t>COVER 3P FOR CONNECTORS UP TO 70MM2</t>
  </si>
  <si>
    <t>LA9ZX01485</t>
  </si>
  <si>
    <t>SUPPORT 4P FOR 60 INTERAXIS BUSBAR IEC</t>
  </si>
  <si>
    <t>LA9ZX01563</t>
  </si>
  <si>
    <t>SPRING TERM 3P CONNECT MOD 16MM2 IEC/UL</t>
  </si>
  <si>
    <t>LA9ZX01573</t>
  </si>
  <si>
    <t>BUSBAR SUPPORT 3P END COVERS</t>
  </si>
  <si>
    <t>LAD22</t>
  </si>
  <si>
    <t>LEGEND SHEET OF 112 (8x12) LADN LRD LADT</t>
  </si>
  <si>
    <t>LAD31</t>
  </si>
  <si>
    <t>PLATE</t>
  </si>
  <si>
    <t>LAD324</t>
  </si>
  <si>
    <t>SPLITTER BLOCK</t>
  </si>
  <si>
    <t>LAD4BB</t>
  </si>
  <si>
    <t>ADAPT:OR FOR EXISTING WIRING FOR D09-D38</t>
  </si>
  <si>
    <t>LAD4D3U</t>
  </si>
  <si>
    <t>D40A-D65A FLYWHEEL DIODE 24-250V DC SUP</t>
  </si>
  <si>
    <t>LAD4DDL</t>
  </si>
  <si>
    <t>FREE WHEELING DIODE 24-250VAC D09-D38</t>
  </si>
  <si>
    <t>LAD4RC3G</t>
  </si>
  <si>
    <t>D40A-D65A RC 50-127VAC SUPPRESSOR</t>
  </si>
  <si>
    <t>LAD4RC3U</t>
  </si>
  <si>
    <t>D40A-D65A RC 110-240VAC SUPPRESSOR</t>
  </si>
  <si>
    <t>LAD4RCG</t>
  </si>
  <si>
    <t>LAD4T3R</t>
  </si>
  <si>
    <t>D40A-D65A BIDIRECT DIODE 251-440 VAC/DC</t>
  </si>
  <si>
    <t>LAD4TB</t>
  </si>
  <si>
    <t>BIDIRECTIONAL DIODE 24VAC DOR D09-D38</t>
  </si>
  <si>
    <t>LAD4TBDL</t>
  </si>
  <si>
    <t>BIDIRECTIONAL DIODE 24VDC DOR D09-D38</t>
  </si>
  <si>
    <t>LAD4TGDL</t>
  </si>
  <si>
    <t>LAD4TUDL</t>
  </si>
  <si>
    <t>LAD4V3E</t>
  </si>
  <si>
    <t>D40A-D65A VARISTOR 24-48VAC/DC SUPPRES</t>
  </si>
  <si>
    <t>LAD4V3G</t>
  </si>
  <si>
    <t>D40A-D65A VARISTOR 50-127VAC/DC SUPPRES</t>
  </si>
  <si>
    <t>LAD4V3U</t>
  </si>
  <si>
    <t>D40A-D65A VARISTOR 110-250VAC/DC SUPPRES</t>
  </si>
  <si>
    <t>LAD4VG</t>
  </si>
  <si>
    <t>LAD5C11</t>
  </si>
  <si>
    <t>CONNECTION MODULE D09-D32 NON REVERSING</t>
  </si>
  <si>
    <t>LAD6K10B</t>
  </si>
  <si>
    <t>LATCH BLK LC1 D09-D65A 24V</t>
  </si>
  <si>
    <t>LAD6K10E</t>
  </si>
  <si>
    <t>LATCH BLK LC1 D09-D65A 42V</t>
  </si>
  <si>
    <t>LAD6K10F</t>
  </si>
  <si>
    <t>LATCH BLK LC1 D09-D65A 110V</t>
  </si>
  <si>
    <t>LAD6K10K</t>
  </si>
  <si>
    <t>ACCROCH.MEC 100VACDC</t>
  </si>
  <si>
    <t>LAD6K10M</t>
  </si>
  <si>
    <t>LATCH BLK LC1 D09-D65A 240V</t>
  </si>
  <si>
    <t>LAD703B</t>
  </si>
  <si>
    <t>REMOTE TRIPPING 24V50/60H</t>
  </si>
  <si>
    <t>LAD7305</t>
  </si>
  <si>
    <t>ELECTRICAL RESET DEVICES</t>
  </si>
  <si>
    <t>LAD7B10</t>
  </si>
  <si>
    <t>LAD7B106</t>
  </si>
  <si>
    <t>LAD7B205</t>
  </si>
  <si>
    <t>TERMINAL BLOCK TESYS LRD CL20 0,4A - 32A</t>
  </si>
  <si>
    <t>LAD7C1</t>
  </si>
  <si>
    <t>WIRING KIT T1</t>
  </si>
  <si>
    <t>LAD7C2</t>
  </si>
  <si>
    <t>WIRING KIT T2</t>
  </si>
  <si>
    <t>LAD7X3</t>
  </si>
  <si>
    <t>RETROFIT MOUNTING PLATE (GV3</t>
  </si>
  <si>
    <t>LAD8N206</t>
  </si>
  <si>
    <t>LAD912GV</t>
  </si>
  <si>
    <t>MOUNTING KIT</t>
  </si>
  <si>
    <t>LAD93217</t>
  </si>
  <si>
    <t>LAD93218</t>
  </si>
  <si>
    <t>LAD96560</t>
  </si>
  <si>
    <t>D40A-D65A EVERLINK TERMINAL BLOCK 3P</t>
  </si>
  <si>
    <t>LAD9R1</t>
  </si>
  <si>
    <t>REVERSING SWITCH KIT</t>
  </si>
  <si>
    <t>LAD9R1V</t>
  </si>
  <si>
    <t>LAD9R3</t>
  </si>
  <si>
    <t>LC1D40A-D65A REVERSOR KIT</t>
  </si>
  <si>
    <t>LAD9SD3</t>
  </si>
  <si>
    <t>LC1D40A-65A STAR-DELTA KIT</t>
  </si>
  <si>
    <t>LAD9SD3S</t>
  </si>
  <si>
    <t>D40A A D65A STAR SHUNT</t>
  </si>
  <si>
    <t>LAD9V1</t>
  </si>
  <si>
    <t>ELECTRICAL INTERLOCK KIT</t>
  </si>
  <si>
    <t>LAD9V10</t>
  </si>
  <si>
    <t>UPSTREAM BUS BAR SPRING</t>
  </si>
  <si>
    <t>LAD9V11</t>
  </si>
  <si>
    <t>DOWNSTREAM BUS BAR SPRING</t>
  </si>
  <si>
    <t>LADC22</t>
  </si>
  <si>
    <t>LADC226</t>
  </si>
  <si>
    <t>LADN116</t>
  </si>
  <si>
    <t>LADN11G</t>
  </si>
  <si>
    <t>LADN223</t>
  </si>
  <si>
    <t>LADN226</t>
  </si>
  <si>
    <t>LADN22G</t>
  </si>
  <si>
    <t>LADN22S</t>
  </si>
  <si>
    <t>AUXILIARY CONTACT BLOCK TESYS D (2NO-2NC</t>
  </si>
  <si>
    <t>LADN313</t>
  </si>
  <si>
    <t>LADN403</t>
  </si>
  <si>
    <t>BLOC CONT 4F FRONTAL RES</t>
  </si>
  <si>
    <t>LADN406</t>
  </si>
  <si>
    <t>LADR06</t>
  </si>
  <si>
    <t>LADR26</t>
  </si>
  <si>
    <t>LADT03</t>
  </si>
  <si>
    <t>LADT26</t>
  </si>
  <si>
    <t>LADT9R1V</t>
  </si>
  <si>
    <t>LAEP12</t>
  </si>
  <si>
    <t>SET OF POWER CONNECTIONS TESYS E 18 25</t>
  </si>
  <si>
    <t>LAEP3</t>
  </si>
  <si>
    <t>SET OF POWER CONNECTIONS EasyPact TVS</t>
  </si>
  <si>
    <t>LAEP4</t>
  </si>
  <si>
    <t>LAEX12F5</t>
  </si>
  <si>
    <t>COIL 110 VAC 50HZ SPARE PART LC1E25</t>
  </si>
  <si>
    <t>LAEX1B5</t>
  </si>
  <si>
    <t>COIL 24VAC 50HZ SPARE PART LC1E06-18</t>
  </si>
  <si>
    <t>LAEX1F5</t>
  </si>
  <si>
    <t>COIL 110 VAC 50HZ SPARE PART LC1E06-18</t>
  </si>
  <si>
    <t>LAEX1M5</t>
  </si>
  <si>
    <t>COIL 220VAC 50HZ SPARE PART</t>
  </si>
  <si>
    <t>LAZR90M</t>
  </si>
  <si>
    <t>DAMPING DEVICE</t>
  </si>
  <si>
    <t>LB1LD03M55</t>
  </si>
  <si>
    <t>PROT MOD 3P 28TO40 MOTOR</t>
  </si>
  <si>
    <t>LB1LD03M57</t>
  </si>
  <si>
    <t>PROT MOD 3P 35TO50 MOTOR</t>
  </si>
  <si>
    <t>LB1LD03M61</t>
  </si>
  <si>
    <t>PROT MOD 3P 45TO63 MOTOR</t>
  </si>
  <si>
    <t>LC1BL33M22</t>
  </si>
  <si>
    <t>LC1BM33Q22</t>
  </si>
  <si>
    <t>LC1BP31F22</t>
  </si>
  <si>
    <t>BAR CONTACTOR 1P 2000A AC-1 110VAC</t>
  </si>
  <si>
    <t>LC1BP33F22</t>
  </si>
  <si>
    <t>BAR CONTACTOR 3P 800kW 110VAC</t>
  </si>
  <si>
    <t>LC1BP33M13</t>
  </si>
  <si>
    <t>LC1BP33M22</t>
  </si>
  <si>
    <t>BAR CONTACTOR 3P 800kW 220VAC</t>
  </si>
  <si>
    <t>LC1BP33Q22</t>
  </si>
  <si>
    <t>LC1BR33M22</t>
  </si>
  <si>
    <t>BAR CONTACTOR 3P 900kW 220VAC</t>
  </si>
  <si>
    <t>LC1BR33MD22</t>
  </si>
  <si>
    <t>LC1D093BD</t>
  </si>
  <si>
    <t>3P CONT 9A AC3 4KW 24VDC COIL SPRING</t>
  </si>
  <si>
    <t>LC1D093BL</t>
  </si>
  <si>
    <t>3P CON 9A AC3 4KW 1NO 1NC 24VDC LC SPRIN</t>
  </si>
  <si>
    <t>LC1D093FE7</t>
  </si>
  <si>
    <t>LC1D093P7</t>
  </si>
  <si>
    <t>LC1D096B7</t>
  </si>
  <si>
    <t>LC1D096BD</t>
  </si>
  <si>
    <t>LC1D096BL</t>
  </si>
  <si>
    <t>LC1D096F7</t>
  </si>
  <si>
    <t>Contactor TeSys D 3P AC3 9A 110VAC coil</t>
  </si>
  <si>
    <t>LC1D096M7</t>
  </si>
  <si>
    <t>3P CONT 9A AC3 4KW 1NO 1NC 220VAC LUGS</t>
  </si>
  <si>
    <t>LC1D096Q7</t>
  </si>
  <si>
    <t>LC1D0986BLS207</t>
  </si>
  <si>
    <t>CONTACTOR TESYS LC1D 4P 2NO AND 2NC AC</t>
  </si>
  <si>
    <t>LC1D098BL</t>
  </si>
  <si>
    <t>4P CONTACTOR 20A AC-1 (2NO 2NC) 24VDC LC</t>
  </si>
  <si>
    <t>LC1D09C7</t>
  </si>
  <si>
    <t>3P CONT 9A AC3 4KW 1NO 1NC 32VAC COIL</t>
  </si>
  <si>
    <t>LC1D09CC7</t>
  </si>
  <si>
    <t>LC1D09G7</t>
  </si>
  <si>
    <t>3P CONT 9A AC3 4KW 1NO 1NC 120VAC COIL</t>
  </si>
  <si>
    <t>LC1D09L7</t>
  </si>
  <si>
    <t>LC1D09T7</t>
  </si>
  <si>
    <t>LC1D1150046P7</t>
  </si>
  <si>
    <t>LC1D1150046U7</t>
  </si>
  <si>
    <t>CONTACTOR 115A 4P 240V 50 60HZ</t>
  </si>
  <si>
    <t>LC1D1156BD</t>
  </si>
  <si>
    <t>CONTACTOR 115A 1F+1O 24V DC 3P+1F+1O CO</t>
  </si>
  <si>
    <t>LC1D1156F7</t>
  </si>
  <si>
    <t>CONTACTOR 115A 1F+1O 110V50 60 3P+1O+1F</t>
  </si>
  <si>
    <t>LC1D1156M7</t>
  </si>
  <si>
    <t>LC1D115E5</t>
  </si>
  <si>
    <t>LC1D115F5</t>
  </si>
  <si>
    <t>LC1D115F6</t>
  </si>
  <si>
    <t>LC1D115FE5</t>
  </si>
  <si>
    <t>LC1D115M5</t>
  </si>
  <si>
    <t>LC1D115Q5</t>
  </si>
  <si>
    <t>LC1D115U5</t>
  </si>
  <si>
    <t>LC1D115V5</t>
  </si>
  <si>
    <t>LC1D123BL</t>
  </si>
  <si>
    <t>3P CON 9A AC3 5.5KW 3P NO NC 24VDC LC SP</t>
  </si>
  <si>
    <t>LC1D123E7</t>
  </si>
  <si>
    <t>LC1D123M7</t>
  </si>
  <si>
    <t>LC1D126BD</t>
  </si>
  <si>
    <t>LC1D126BDS207</t>
  </si>
  <si>
    <t>CONTACTOR TESYS LC1D 3P AC3 440V 12 A CO</t>
  </si>
  <si>
    <t>LC1D126F7</t>
  </si>
  <si>
    <t>LC1D126FD</t>
  </si>
  <si>
    <t>LC1D126M7</t>
  </si>
  <si>
    <t>LC1D1286BDS207</t>
  </si>
  <si>
    <t>LC1D128G7</t>
  </si>
  <si>
    <t>4P CONT 25A AC-1 (2NO 2NC) 120VAC COIL</t>
  </si>
  <si>
    <t>LC1D12C7</t>
  </si>
  <si>
    <t>LC1D12G7</t>
  </si>
  <si>
    <t>LC1D1506F7</t>
  </si>
  <si>
    <t>CONTACTOR 150A 1F+1O 110V50 60 3P+1F+1O</t>
  </si>
  <si>
    <t>LC1D1506M7</t>
  </si>
  <si>
    <t>LC1D1506MD</t>
  </si>
  <si>
    <t>LC1D1506N7</t>
  </si>
  <si>
    <t>CONTACTOR 150A 1F+1O 415V50 60 3P+1F+1O</t>
  </si>
  <si>
    <t>LC1D150FC7</t>
  </si>
  <si>
    <t>LC1D150G7</t>
  </si>
  <si>
    <t>LC1D183BD</t>
  </si>
  <si>
    <t>LC1D183BL</t>
  </si>
  <si>
    <t>CONT CONNEX DC 18A 24V LC WCOVER V.3</t>
  </si>
  <si>
    <t>LC1D183P7</t>
  </si>
  <si>
    <t>LC1D186BD</t>
  </si>
  <si>
    <t>LC1D186BL</t>
  </si>
  <si>
    <t>LC1D186E7</t>
  </si>
  <si>
    <t>LC1D186F7</t>
  </si>
  <si>
    <t>Contactor TeSys D 3P AC3 18A 110VAC</t>
  </si>
  <si>
    <t>LC1D186FD</t>
  </si>
  <si>
    <t>LC1D186M7</t>
  </si>
  <si>
    <t>LC1D18CD</t>
  </si>
  <si>
    <t>LC1D18G7</t>
  </si>
  <si>
    <t>LC1D253B7</t>
  </si>
  <si>
    <t>LC1D253BD</t>
  </si>
  <si>
    <t>LC1D253BL</t>
  </si>
  <si>
    <t>3P CON 25A AC3 11KW 1NO 1NC 24VDC LC SPR</t>
  </si>
  <si>
    <t>LC1D253F7</t>
  </si>
  <si>
    <t>LC1D253M7</t>
  </si>
  <si>
    <t>LC1D256BL</t>
  </si>
  <si>
    <t>LC1D256BLS207</t>
  </si>
  <si>
    <t>3P CONT 25A AC3 11KW 24VDC LC LUGS RAIL</t>
  </si>
  <si>
    <t>LC1D256F7</t>
  </si>
  <si>
    <t>LC1D256M7</t>
  </si>
  <si>
    <t>LC1D256P7</t>
  </si>
  <si>
    <t>Contactor TeSys D 3P AC3 25A 230VAC</t>
  </si>
  <si>
    <t>LC1D258BL</t>
  </si>
  <si>
    <t>4P CONTACTOR 40A AC-1 (2NO 2NC) 24VDC LC</t>
  </si>
  <si>
    <t>LC1D25C7</t>
  </si>
  <si>
    <t>3P CONT 25A AC3 11KW 1NO 1NC 32VAC COIL</t>
  </si>
  <si>
    <t>LC1D25CD</t>
  </si>
  <si>
    <t>LC1D25G7</t>
  </si>
  <si>
    <t>CONT 25A AC3 11KW 1NO 1NC 120VAC COIL</t>
  </si>
  <si>
    <t>LC1D323B7</t>
  </si>
  <si>
    <t>LC1D323BD</t>
  </si>
  <si>
    <t>LC1D323M7</t>
  </si>
  <si>
    <t>LC1D326BD</t>
  </si>
  <si>
    <t>LC1D326BL</t>
  </si>
  <si>
    <t>LC1D326F7</t>
  </si>
  <si>
    <t>Contactor TeSys D 3P AC3 32A 110VAC</t>
  </si>
  <si>
    <t>LC1D326M7</t>
  </si>
  <si>
    <t>COONTACTOR</t>
  </si>
  <si>
    <t>LC1D326R7</t>
  </si>
  <si>
    <t>LC1D32C7</t>
  </si>
  <si>
    <t>3P CONT 32A AC3 15KW 1NO 1NC 32VAC COIL</t>
  </si>
  <si>
    <t>LC1D32G7</t>
  </si>
  <si>
    <t>CONT 32A AC3 15KW 1NO 1NC 120VAC COIL</t>
  </si>
  <si>
    <t>LC1D32S7</t>
  </si>
  <si>
    <t>LC1D32V7</t>
  </si>
  <si>
    <t>LC1D383BL</t>
  </si>
  <si>
    <t>3P CON 38A AC3 18.5KW NO NC 24VDC LC SPR</t>
  </si>
  <si>
    <t>LC1D386BD</t>
  </si>
  <si>
    <t>LC1D386BL</t>
  </si>
  <si>
    <t>LC1D386F7</t>
  </si>
  <si>
    <t>LC1D386M7</t>
  </si>
  <si>
    <t>CONT.   38A 1F+1O 220V C.F.</t>
  </si>
  <si>
    <t>LC1D40008D7</t>
  </si>
  <si>
    <t>4P CONT 60A AC-1 (2NO 2NC) 42VAC COIL</t>
  </si>
  <si>
    <t>LC1D40008E7</t>
  </si>
  <si>
    <t>4P CONT 60A AC-1 (2NO 2NC) 48VAC COIL</t>
  </si>
  <si>
    <t>LC1D40008F7</t>
  </si>
  <si>
    <t>LC1D40008M7</t>
  </si>
  <si>
    <t>4P CONT 60A AC-1 (2NO 2NC) 220VAC COIL</t>
  </si>
  <si>
    <t>LC1D40008P7</t>
  </si>
  <si>
    <t>LC1D40A3BD</t>
  </si>
  <si>
    <t>3P EVLK CONT 40A 18,5KW AC3 24VDC SPRING</t>
  </si>
  <si>
    <t>LC1D40A6BNE</t>
  </si>
  <si>
    <t>CONT 3P 40A AC3 NO+NC 24-60V ACDC LUGS</t>
  </si>
  <si>
    <t>LC1D40AG7</t>
  </si>
  <si>
    <t>3P EVLK CONTACTOR 40A 18,5KW AC3 120VAC</t>
  </si>
  <si>
    <t>LC1D40AT7</t>
  </si>
  <si>
    <t>3P EVLK CONTACTOR 40A 18,5KW AC3 480VAC</t>
  </si>
  <si>
    <t>LC1D50A3BD</t>
  </si>
  <si>
    <t>3P EVLK CONT 50A 22KW AC3 24VDC SPRNG</t>
  </si>
  <si>
    <t>LC1D50A6F7</t>
  </si>
  <si>
    <t>3P EVLK CONT 50A 22KW AC3 110VAC LUG</t>
  </si>
  <si>
    <t>LC1D50A6M7</t>
  </si>
  <si>
    <t>3P EVLK CONT 50A 22KW AC3 220VAC LUG</t>
  </si>
  <si>
    <t>LC1D50A6P7</t>
  </si>
  <si>
    <t>3P EVLK CONT 50A 22KW AC3 230VAC LUG</t>
  </si>
  <si>
    <t>LC1D50AG7</t>
  </si>
  <si>
    <t>3P EVLK CONTACTOR 50A 22KW AC3 120VAC</t>
  </si>
  <si>
    <t>LC1D50AT7</t>
  </si>
  <si>
    <t>3P EVLK CONTACTOR 50A 22KW AC3 480VAC</t>
  </si>
  <si>
    <t>LC1D65008D7</t>
  </si>
  <si>
    <t>LC1D65008E7</t>
  </si>
  <si>
    <t>LC1D65008F7</t>
  </si>
  <si>
    <t>CONTACTOR 65A 2P+2R 110V 50 60</t>
  </si>
  <si>
    <t>LC1D65008M5</t>
  </si>
  <si>
    <t>4P CONT 80A AC-1 (2NO 2NC) 220VAC COIL</t>
  </si>
  <si>
    <t>LC1D65008M7</t>
  </si>
  <si>
    <t>LC1D65008P7</t>
  </si>
  <si>
    <t>LC1D65A3BD</t>
  </si>
  <si>
    <t>3P EVLK CONT 65A 30KW AC3 24VDC SPRNG</t>
  </si>
  <si>
    <t>LC1D65A6F7</t>
  </si>
  <si>
    <t>3P EVLK CONT 65A 30KW AC3 110VAC LUG</t>
  </si>
  <si>
    <t>LC1D65A6M7</t>
  </si>
  <si>
    <t>3P EVLK CONT 65A 30KW AC3 220VAC LUG</t>
  </si>
  <si>
    <t>LC1D65A6R7</t>
  </si>
  <si>
    <t>3P EVLK CONT 65A 30KW AC3 440VAC LUG</t>
  </si>
  <si>
    <t>LC1D65AG7</t>
  </si>
  <si>
    <t>3P EVLK CONTACTOR 65A 30KW AC3 120VAC</t>
  </si>
  <si>
    <t>LC1D65AL7</t>
  </si>
  <si>
    <t>3P EVLK CONTACTOR 65A 30KW AC3 200VAC</t>
  </si>
  <si>
    <t>LC1D65AT7</t>
  </si>
  <si>
    <t>3P EVLK CONTACTOR 65A 30KW AC3 480VAC</t>
  </si>
  <si>
    <t>LC1D65M7</t>
  </si>
  <si>
    <t>LC1D800046M7</t>
  </si>
  <si>
    <t>LC1D806BD</t>
  </si>
  <si>
    <t>LC1D80A3P7</t>
  </si>
  <si>
    <t>3P EVLK CONTACTOR 80A 37KW AC3 230VAC SP</t>
  </si>
  <si>
    <t>LC1D80A6P7</t>
  </si>
  <si>
    <t>3P EVLK CONTACTOR 80A 37KW AC3 230VAC LU</t>
  </si>
  <si>
    <t>LC1D80B7</t>
  </si>
  <si>
    <t>3P CONT 80A AC3 37KW 1NO 1NC 24VAC COIL</t>
  </si>
  <si>
    <t>LC1D80D7</t>
  </si>
  <si>
    <t>LC1D80E7</t>
  </si>
  <si>
    <t>3P CONT 80A AC3 37KW 1NO 1NC 48VAC COIL</t>
  </si>
  <si>
    <t>LC1D80F7</t>
  </si>
  <si>
    <t>3P CONT 80A AC3 37KW 1NO 1NC 110VAC COIL</t>
  </si>
  <si>
    <t>LC1D80FE7</t>
  </si>
  <si>
    <t>LC1D80G7</t>
  </si>
  <si>
    <t>LC1D80M7</t>
  </si>
  <si>
    <t>LC1D80P7</t>
  </si>
  <si>
    <t>LC1D80Q7</t>
  </si>
  <si>
    <t>3P CONT 80A AC3 37KW 1NO 1NC 380VAC COIL</t>
  </si>
  <si>
    <t>LC1D80R7</t>
  </si>
  <si>
    <t>LC1D80U7</t>
  </si>
  <si>
    <t>3P CONT 80A AC3 37KW 1NO 1NC 240VAC COIL</t>
  </si>
  <si>
    <t>LC1D80V7</t>
  </si>
  <si>
    <t>LC1D956M7</t>
  </si>
  <si>
    <t>LC1D95F5</t>
  </si>
  <si>
    <t>LC1D95M5</t>
  </si>
  <si>
    <t>POWER CONTACTOR-LC1-D95 95A 220VAC 3P</t>
  </si>
  <si>
    <t>LC1D95P5</t>
  </si>
  <si>
    <t>LC1D95U5</t>
  </si>
  <si>
    <t>LC1DT206BDS207</t>
  </si>
  <si>
    <t>CONTACTOR TESYS LC1D 4P AC1 440V 20 A CO</t>
  </si>
  <si>
    <t>LC1DT20BL</t>
  </si>
  <si>
    <t>4P CONTACTOR 20A AC-1 24VDC LC</t>
  </si>
  <si>
    <t>LC1DT256BD</t>
  </si>
  <si>
    <t>LC1DT256M7</t>
  </si>
  <si>
    <t>LC1DT25G7</t>
  </si>
  <si>
    <t>Contactor TeSys D 4P AC1 25A 120VAC coil</t>
  </si>
  <si>
    <t>LC1DT406BD</t>
  </si>
  <si>
    <t>LC1DT406M7</t>
  </si>
  <si>
    <t>LC1DT40BL</t>
  </si>
  <si>
    <t>4P CONTACTOR 40A AC-1 24VDC LC</t>
  </si>
  <si>
    <t>LC1DT40FE7</t>
  </si>
  <si>
    <t>CONTACTOR TESYS LC1D 4P AC1 440V 40 A CO</t>
  </si>
  <si>
    <t>LC1DT60A3BD</t>
  </si>
  <si>
    <t>4P EVLK CONT 60A AC1 24VDC SPRNG</t>
  </si>
  <si>
    <t>LC1DT60A3P7</t>
  </si>
  <si>
    <t>4P EVERLINK CONT 60A AC1 230VAC SPRNG</t>
  </si>
  <si>
    <t>LC1DT60A6BNE</t>
  </si>
  <si>
    <t>CONT 4P 60A AC3 NO+NC 24-60V ACDC LUGS</t>
  </si>
  <si>
    <t>LC1DT60ABNE</t>
  </si>
  <si>
    <t>CONT 4P 60A AC3 NO+NC 24-60V ACDC EVLK</t>
  </si>
  <si>
    <t>LC1DT60AK7</t>
  </si>
  <si>
    <t>4P EVERLINK CONTACTOR 60A AC1 100VAC</t>
  </si>
  <si>
    <t xml:space="preserve">LC1DT80A3P7 </t>
  </si>
  <si>
    <t>4P EVLK CONT 80A AC1 230VAC SPRNG</t>
  </si>
  <si>
    <t>LC1DT80AFE7</t>
  </si>
  <si>
    <t>LC1E0601M7</t>
  </si>
  <si>
    <t>TVS 3P CTR 400V 2.2KW 220V 50/60Hz</t>
  </si>
  <si>
    <t>LC1E0610B7</t>
  </si>
  <si>
    <t>TVS 3P CTR 400V 2.2KW 24V 50/60Hz</t>
  </si>
  <si>
    <t>LC1E0610M7</t>
  </si>
  <si>
    <t>LC1E0610P7</t>
  </si>
  <si>
    <t>SOCKET WITH LED 16A2P T VDE MSDD</t>
  </si>
  <si>
    <t>LC1E0610Q7</t>
  </si>
  <si>
    <t>TVS 3P CTR 400V 2.2KW 380V 50/60Hz</t>
  </si>
  <si>
    <t>LC1E0901M7</t>
  </si>
  <si>
    <t>TVS 3P CTR 400V 4KW 220V 50/60Hz</t>
  </si>
  <si>
    <t>LC1E0901P7</t>
  </si>
  <si>
    <t>EasyPact TVS 3P CONTACTOR 400V 4KW AC3</t>
  </si>
  <si>
    <t>LC1E0910B7</t>
  </si>
  <si>
    <t>TVS CONTACTOR 1NO 4KW AC3 24V 50/60Hz</t>
  </si>
  <si>
    <t>LC1E0910F7</t>
  </si>
  <si>
    <t>TVS 3P CTR 400V 4KW 110V 50/60Hz</t>
  </si>
  <si>
    <t>LC1E0910M7</t>
  </si>
  <si>
    <t>LC1E0910P7</t>
  </si>
  <si>
    <t>TVS CONTACTOR 1NO 4KW AC3 230V 50/60Hz</t>
  </si>
  <si>
    <t>LC1E1201M7</t>
  </si>
  <si>
    <t>TVS 3P CTR 400V 5.5KW 220V 50/60Hz</t>
  </si>
  <si>
    <t>LC1E1210M7</t>
  </si>
  <si>
    <t>LC1E1210Q7</t>
  </si>
  <si>
    <t>TVS 3P CTR 400V 5.5KW 380V 50/60Hz</t>
  </si>
  <si>
    <t>LC1E1801M7</t>
  </si>
  <si>
    <t>TVS 3P CTR 400V 7.5KW 220V 50/60Hz</t>
  </si>
  <si>
    <t>LC1E1810B7</t>
  </si>
  <si>
    <t>TVS CONTACTOR 1NO 7.5KW AC3 24V 50/60Hz</t>
  </si>
  <si>
    <t>LC1E1810F7</t>
  </si>
  <si>
    <t>TVS 3P CTR 400V 7.5KW 110V 50/60Hz</t>
  </si>
  <si>
    <t>LC1E1810M7</t>
  </si>
  <si>
    <t>LC1E1810P7</t>
  </si>
  <si>
    <t>TVS CONTACTOR 1NO 7.5KW AC3 230V 50/60Hz</t>
  </si>
  <si>
    <t>LC1E2510M7</t>
  </si>
  <si>
    <t>TVS 3P CTR 400V 11KW 220V 50/60Hz</t>
  </si>
  <si>
    <t>LC1E3201M7</t>
  </si>
  <si>
    <t>TVS 3P CTR 400V 15KW 220V 50/60Hz</t>
  </si>
  <si>
    <t>LC1E3210B7</t>
  </si>
  <si>
    <t>TVS CONTACTOR 1NO 15KW AC3 24V 50/60Hz</t>
  </si>
  <si>
    <t>LC1E3210M7</t>
  </si>
  <si>
    <t>LC1E3210P7</t>
  </si>
  <si>
    <t>TVS CONTACTOR 1NO 15KW AC3 230V 50/60Hz</t>
  </si>
  <si>
    <t>LC1E3210Q7B</t>
  </si>
  <si>
    <t>TVS CONTACTOR 1NO 15KW AC3 380V 50/60Hz</t>
  </si>
  <si>
    <t>LC1E3801M7</t>
  </si>
  <si>
    <t>TVS 3P CTR 400V 18.5KW 220V 50/60Hz</t>
  </si>
  <si>
    <t>LC1E3810M7</t>
  </si>
  <si>
    <t>LC1E400Q7</t>
  </si>
  <si>
    <t>3P CONTACTOR EasyPact TVS 200KW 400V</t>
  </si>
  <si>
    <t>LC1E40M7</t>
  </si>
  <si>
    <t>LC1E500F7</t>
  </si>
  <si>
    <t>3P contacteur EasyPact TVS 250KW 400V</t>
  </si>
  <si>
    <t>LC1E500N7</t>
  </si>
  <si>
    <t>LC1E500Q7</t>
  </si>
  <si>
    <t>LC1E50M7</t>
  </si>
  <si>
    <t>TVS 3P CTR 400V 22KW 220V 50/60Hz</t>
  </si>
  <si>
    <t>LC1E630F7</t>
  </si>
  <si>
    <t>3P CONTACTOR LC1E630A 110V</t>
  </si>
  <si>
    <t>LC1E65004M7</t>
  </si>
  <si>
    <t>TVS 4P CTR 80A AC1(4NO)240V 50/60Hz</t>
  </si>
  <si>
    <t>LC1E65008M7</t>
  </si>
  <si>
    <t>TVS 4P CONTACTOR 80A AC1 (2NO+2NC) 220V</t>
  </si>
  <si>
    <t>LC1E65F7</t>
  </si>
  <si>
    <t>TVS CONTACTOR 30KW 65A 110V 50/60Hz</t>
  </si>
  <si>
    <t>LC1E65M7</t>
  </si>
  <si>
    <t>TVS 3P CTR 400V 30KW 220V 50/60Hz</t>
  </si>
  <si>
    <t>LC1E80M7</t>
  </si>
  <si>
    <t>TVS 3P CTR 400V 37KW 220V 50/60Hz</t>
  </si>
  <si>
    <t>LC1E95M7</t>
  </si>
  <si>
    <t>TVS 3P CTR 400V 45KW 220V 50/60Hz</t>
  </si>
  <si>
    <t>LC1F1000M7</t>
  </si>
  <si>
    <t>TESYS F CONTACTOR 1000A 220V AC</t>
  </si>
  <si>
    <t>LC1F1000P7</t>
  </si>
  <si>
    <t>TESYS F CONTACTOR 1000A 230V AC</t>
  </si>
  <si>
    <t>LC1F1250M7</t>
  </si>
  <si>
    <t>1250A CONTACTOR 3P 220V 50/60HZ</t>
  </si>
  <si>
    <t>LC1F1700</t>
  </si>
  <si>
    <t>CONTACTOR 1700A 3P NU</t>
  </si>
  <si>
    <t>LC1F1700M7</t>
  </si>
  <si>
    <t>CONT 1700A 3P 220V-50/60HZ</t>
  </si>
  <si>
    <t>LC1F2100V7</t>
  </si>
  <si>
    <t>CONT 2100A 3P 400V-50/60HZ</t>
  </si>
  <si>
    <t>LC1F225</t>
  </si>
  <si>
    <t>UNEQUIPPED CONTAC TO R LC1F 3P AC3 440V</t>
  </si>
  <si>
    <t>LC1F265</t>
  </si>
  <si>
    <t>LC1F330</t>
  </si>
  <si>
    <t>LC1F400</t>
  </si>
  <si>
    <t>LC1F500</t>
  </si>
  <si>
    <t>LC1F5002</t>
  </si>
  <si>
    <t>UNEQUIPPED CONTAC TO R LC1F 2P AC1 440V</t>
  </si>
  <si>
    <t>LC1F7804M7</t>
  </si>
  <si>
    <t>CONTAC TO R TESYS LC1F 4P AC1 440V 1600</t>
  </si>
  <si>
    <t>LC1F7804P7</t>
  </si>
  <si>
    <t>LC1F800</t>
  </si>
  <si>
    <t>LC1F800MW</t>
  </si>
  <si>
    <t>LC1F800QW</t>
  </si>
  <si>
    <t>LC1K0601D7</t>
  </si>
  <si>
    <t>LC1K0601M7</t>
  </si>
  <si>
    <t>3P CONT 6A AC3 2.2KW 1NC 220VAC COIL</t>
  </si>
  <si>
    <t>LC1K0601N7</t>
  </si>
  <si>
    <t>3P CONT 6A AC3 2.2KW 1NC 415VAC COIL</t>
  </si>
  <si>
    <t>LC1K0601P72</t>
  </si>
  <si>
    <t>LC1K06105B7</t>
  </si>
  <si>
    <t>LC1K06106BLS207</t>
  </si>
  <si>
    <t>CONTACTOR TESYS K 3P AC3 440V 6A COIL 24</t>
  </si>
  <si>
    <t>LC1K0610G7</t>
  </si>
  <si>
    <t>LC1K0610L7</t>
  </si>
  <si>
    <t>LC1K0610M7</t>
  </si>
  <si>
    <t>CONT 6A AC3 2.2KW 1NO 220VAC COIL</t>
  </si>
  <si>
    <t>LC1K0610P7</t>
  </si>
  <si>
    <t>LC1K0610Q7</t>
  </si>
  <si>
    <t>LC1K0610U7</t>
  </si>
  <si>
    <t>3P CONT 6A AC3 2.2KW 1NO 240VAC COIL</t>
  </si>
  <si>
    <t>LC1K09004E7</t>
  </si>
  <si>
    <t>4P CONTACTOR 20A AC1 48VAC COIL</t>
  </si>
  <si>
    <t>LC1K090085P7</t>
  </si>
  <si>
    <t>LC1K090087N7</t>
  </si>
  <si>
    <t>LC1K090087P7</t>
  </si>
  <si>
    <t>LC1K09008B7</t>
  </si>
  <si>
    <t>CONTACTOR 2P+2R VIS 24V 50 60 HZ</t>
  </si>
  <si>
    <t>LC1K09008D7</t>
  </si>
  <si>
    <t>LC1K09008E7</t>
  </si>
  <si>
    <t>4P CONT 20A AC-1 (2NO 2NC) 48VAC COIL</t>
  </si>
  <si>
    <t>LC1K09008F7</t>
  </si>
  <si>
    <t>CONTACTOR 2P+2R VIS 110V 50 60HZ</t>
  </si>
  <si>
    <t>LC1K09008M7</t>
  </si>
  <si>
    <t>LC1K09008N7</t>
  </si>
  <si>
    <t>LC1K09008P7</t>
  </si>
  <si>
    <t>LC1K09015B7</t>
  </si>
  <si>
    <t>LC1K09016K7</t>
  </si>
  <si>
    <t>LC1K0901D7</t>
  </si>
  <si>
    <t>LC1K0901M7</t>
  </si>
  <si>
    <t>3P CONTACTOR 9A AC3 4KW 1NC 220VAC COIL</t>
  </si>
  <si>
    <t>LC1K0910D7</t>
  </si>
  <si>
    <t>LC1K0910M7</t>
  </si>
  <si>
    <t>CONTACTOR 9A AC3 4KW 1NO 220VAC COIL</t>
  </si>
  <si>
    <t>LC1K0910P7</t>
  </si>
  <si>
    <t>LC1K0910Q7</t>
  </si>
  <si>
    <t>LC1K0910U7</t>
  </si>
  <si>
    <t>3P CONTACTOR 9A AC3 4KW 1NO 240VAC COIL</t>
  </si>
  <si>
    <t>LC1K12004M7</t>
  </si>
  <si>
    <t>LC1K1201D7</t>
  </si>
  <si>
    <t>LC1K1201M7</t>
  </si>
  <si>
    <t>CON 12A AC3 5.5KW 1NC AUX 220VAC COIL</t>
  </si>
  <si>
    <t>LC1K1210FE7</t>
  </si>
  <si>
    <t>LC1K1210M7</t>
  </si>
  <si>
    <t>CON 12A AC3 5.5KW 1NO AUX 220VAC COIL</t>
  </si>
  <si>
    <t>LC1K1210P7</t>
  </si>
  <si>
    <t>LC1K1210U7</t>
  </si>
  <si>
    <t>3P CON 12A AC3 5.5KW 1NO AUX 240VAC COIL</t>
  </si>
  <si>
    <t>LC1K1601M7</t>
  </si>
  <si>
    <t>3P CONT 16A AC3 7.5KW 1NC AUX 220VAC COI</t>
  </si>
  <si>
    <t>LC1K1610D7</t>
  </si>
  <si>
    <t>LC1K1610M7</t>
  </si>
  <si>
    <t>3P CONT 16A AC3 7.5KW 1NO AUX 220VAC</t>
  </si>
  <si>
    <t>LC1K1610P7</t>
  </si>
  <si>
    <t>LC1SF1200KUE</t>
  </si>
  <si>
    <t>SF1200 CONTACTOR 100-250V AC/DC</t>
  </si>
  <si>
    <t>LC1SK0600B7</t>
  </si>
  <si>
    <t>LC1SK0600M7</t>
  </si>
  <si>
    <t>LC1SK0600U7</t>
  </si>
  <si>
    <t>2P SK CONTACTOR 1.1 KW 240VAC COIL</t>
  </si>
  <si>
    <t>LC1SKGC200M7</t>
  </si>
  <si>
    <t>LC1V160P7</t>
  </si>
  <si>
    <t>VACUUM CONT 160A 220/240V</t>
  </si>
  <si>
    <t>LC1V320P7</t>
  </si>
  <si>
    <t>VACUUM CONT 320A 220/240V</t>
  </si>
  <si>
    <t>LC1V610FE7</t>
  </si>
  <si>
    <t>VACUUM CONT.610A 110/120V</t>
  </si>
  <si>
    <t>LC2D093BD</t>
  </si>
  <si>
    <t>REVERSING CONTACTOR</t>
  </si>
  <si>
    <t>LC2D096BL</t>
  </si>
  <si>
    <t>LC2D09B7</t>
  </si>
  <si>
    <t>REVERS CONT 9A AC3 5.5KW 24VAC COIL</t>
  </si>
  <si>
    <t>LC2D09BD</t>
  </si>
  <si>
    <t>LC2D09BL</t>
  </si>
  <si>
    <t>LC2D09E7</t>
  </si>
  <si>
    <t>LC2D09F7</t>
  </si>
  <si>
    <t>3P REVERS CONT 9A AC3 5.5KW 110VAC COIL</t>
  </si>
  <si>
    <t>LC2D09FE7</t>
  </si>
  <si>
    <t>LC2D09G7</t>
  </si>
  <si>
    <t>LC2D09M7</t>
  </si>
  <si>
    <t>LC2D09P7</t>
  </si>
  <si>
    <t>LC2D115BD</t>
  </si>
  <si>
    <t>LC2D115G7</t>
  </si>
  <si>
    <t>LC2D12B7</t>
  </si>
  <si>
    <t>3P REVERS CONT 12A AC3 5.5KW 24VAC COIL</t>
  </si>
  <si>
    <t>LC2D12BL</t>
  </si>
  <si>
    <t>LC2D12E7</t>
  </si>
  <si>
    <t>3P REVERS CONT 12A AC3 5.5KW 48VAC COIL</t>
  </si>
  <si>
    <t>LC2D12G7</t>
  </si>
  <si>
    <t>LC2D12P7</t>
  </si>
  <si>
    <t>LC2D150F7</t>
  </si>
  <si>
    <t>LC2D18B7</t>
  </si>
  <si>
    <t>3P REVERS CONT 18A AC3 9KW 24VAC COIL</t>
  </si>
  <si>
    <t>LC2D18BD</t>
  </si>
  <si>
    <t>LC2D18BL</t>
  </si>
  <si>
    <t>LC2D18D7</t>
  </si>
  <si>
    <t>LC2D18F7</t>
  </si>
  <si>
    <t>3P REVERS CONT 18A AC3 9KW 110VAC COIL</t>
  </si>
  <si>
    <t>LC2D18G7</t>
  </si>
  <si>
    <t>LC2D18M7</t>
  </si>
  <si>
    <t>LC2D18P7</t>
  </si>
  <si>
    <t>LC2D25B7</t>
  </si>
  <si>
    <t>3P REVERS CONT 25A AC3 11KW 24VAC COIL</t>
  </si>
  <si>
    <t>LC2D25D7</t>
  </si>
  <si>
    <t>LC2D25E7</t>
  </si>
  <si>
    <t>LC2D25F7</t>
  </si>
  <si>
    <t>REVERS CONT 25A AC3 11KW 110VAC COIL</t>
  </si>
  <si>
    <t>LC2D25G7</t>
  </si>
  <si>
    <t>LC2D25M7</t>
  </si>
  <si>
    <t>3P REVERS CONT 25A AC3 11KW 220VAC COIL</t>
  </si>
  <si>
    <t>LC2D25U7</t>
  </si>
  <si>
    <t>3P REVERS CONT 25A AC3 11KW 415VAC COIL</t>
  </si>
  <si>
    <t>LC2D32B7</t>
  </si>
  <si>
    <t>LC2D32D7</t>
  </si>
  <si>
    <t>LC2D32M7</t>
  </si>
  <si>
    <t>LC2D32P7</t>
  </si>
  <si>
    <t>LC2D38BD</t>
  </si>
  <si>
    <t>LC2D40AE7</t>
  </si>
  <si>
    <t>3P EVLK REVERS CONT 40A 18,5KW AC3 48VAC</t>
  </si>
  <si>
    <t>LC2D40AP7</t>
  </si>
  <si>
    <t>3P EVLK REVER CONT 40A 18,5KW AC3 230VAC</t>
  </si>
  <si>
    <t>LC2D50AM7</t>
  </si>
  <si>
    <t>3P EVLK REVERS CONT 50A 22KW AC3 220VAC</t>
  </si>
  <si>
    <t>LC2D50AP7</t>
  </si>
  <si>
    <t>3P EVLK REVERS CONT 50A 22KW AC3 230VAC</t>
  </si>
  <si>
    <t>LC2D65AE7</t>
  </si>
  <si>
    <t>3P EVLK REVERS CONT 65A 30KW AC3 48VAC</t>
  </si>
  <si>
    <t>LC2D65AM7</t>
  </si>
  <si>
    <t>3P EVLK REVERS CONT 65A 30KW AC3 220VAC</t>
  </si>
  <si>
    <t>LC2D80004M7</t>
  </si>
  <si>
    <t>LC2D80004P7</t>
  </si>
  <si>
    <t>LC2D80F7</t>
  </si>
  <si>
    <t>LC2D80M7</t>
  </si>
  <si>
    <t>LC2F115M7</t>
  </si>
  <si>
    <t>LC2F185M7</t>
  </si>
  <si>
    <t>LC2F225M7</t>
  </si>
  <si>
    <t>LC2F265M7</t>
  </si>
  <si>
    <t>LC2K0601B7</t>
  </si>
  <si>
    <t>LC2K0601B72</t>
  </si>
  <si>
    <t>LC2K0601E7</t>
  </si>
  <si>
    <t>3P REVERS CONT 2.2KW 3P 1NC AUX 48VAC</t>
  </si>
  <si>
    <t>LC2K0601F7</t>
  </si>
  <si>
    <t>LC2K0601M7</t>
  </si>
  <si>
    <t>3P REVERS CONT 2.2KW 3P 1NC AUX 220VAC</t>
  </si>
  <si>
    <t>LC2K0601P7</t>
  </si>
  <si>
    <t>LC2K0610E7</t>
  </si>
  <si>
    <t>LC2K0610P7</t>
  </si>
  <si>
    <t>LC2K09015E7</t>
  </si>
  <si>
    <t>3P REVER 9A AC3 4KW 48VAC SOLDER PINS</t>
  </si>
  <si>
    <t>LC2K0901B7</t>
  </si>
  <si>
    <t>3P REVERS CONTACTOR 4KW 3P 1NC AUX 24VAC</t>
  </si>
  <si>
    <t>LC2K0901E7</t>
  </si>
  <si>
    <t>3P REVERS CONTACTOR 4KW 3P 1NC AUX 48VAC</t>
  </si>
  <si>
    <t>LC2K0901M7</t>
  </si>
  <si>
    <t>3P REVERS CONT 4KW 3P 1NC AUX 220VAC</t>
  </si>
  <si>
    <t>LC2K0901P7</t>
  </si>
  <si>
    <t>INV 3P+O VIS 230V 50/60HZ</t>
  </si>
  <si>
    <t>LC2K0910B7</t>
  </si>
  <si>
    <t>3P REVERS CONTACTOR 4KW 3P 1NO AUX 24VAC</t>
  </si>
  <si>
    <t>LC2K0910D7</t>
  </si>
  <si>
    <t>3P REVERS CONTACTOR 4KW 3P 1NO AUX 42VAC</t>
  </si>
  <si>
    <t>LC2K0910E7</t>
  </si>
  <si>
    <t>3P REVERS CONTACTOR 4KW 3P 1NO AUX 48VAC</t>
  </si>
  <si>
    <t>LC2K0910P7</t>
  </si>
  <si>
    <t>LC2K12107B7</t>
  </si>
  <si>
    <t>LC2K1210M7</t>
  </si>
  <si>
    <t>LC3D115P7A64</t>
  </si>
  <si>
    <t>STAR DELTA CONT</t>
  </si>
  <si>
    <t>LC3D120AP7</t>
  </si>
  <si>
    <t>S.D 1S ON RAIL 230V50/60</t>
  </si>
  <si>
    <t>LC3D180AB7</t>
  </si>
  <si>
    <t>S.D 1S ON RAIL 24V50/60</t>
  </si>
  <si>
    <t>LC3D180AP7</t>
  </si>
  <si>
    <t>LC3D18AU7</t>
  </si>
  <si>
    <t>S.D 1S ON PLATE 240V50/60</t>
  </si>
  <si>
    <t>LC3D320AP7</t>
  </si>
  <si>
    <t>LC3D32AP7</t>
  </si>
  <si>
    <t>S.D 1S ON PLATE 230V50/60</t>
  </si>
  <si>
    <t>LC3D80M7</t>
  </si>
  <si>
    <t>STAR DELTA STARTER</t>
  </si>
  <si>
    <t>LC3D80P7A64</t>
  </si>
  <si>
    <t>LC7K09004M7</t>
  </si>
  <si>
    <t>LC7K0901M7</t>
  </si>
  <si>
    <t>LD1LD030M</t>
  </si>
  <si>
    <t>CONTACTOR BREAKER 63</t>
  </si>
  <si>
    <t>LD4LD130M</t>
  </si>
  <si>
    <t>CONT BREAKER ISO GREY 63</t>
  </si>
  <si>
    <t>LE1D09B7</t>
  </si>
  <si>
    <t>ENCLOS 1S 09A 24V 50/60 ENCLOSED START</t>
  </si>
  <si>
    <t>LE1D09P7</t>
  </si>
  <si>
    <t>ENCLOS 1S 09A 230V 50/60</t>
  </si>
  <si>
    <t>LE1D09Q7</t>
  </si>
  <si>
    <t>ENCLOS  1S 09A 380V 50/60</t>
  </si>
  <si>
    <t>LE1D09R7</t>
  </si>
  <si>
    <t>ENCLOS 1S 09A 440V 50/60</t>
  </si>
  <si>
    <t>LE1D09U7</t>
  </si>
  <si>
    <t>ENCLOS 1S 09A 240V 50/60</t>
  </si>
  <si>
    <t>LE1D09V7</t>
  </si>
  <si>
    <t>ENCLOS  1S 09A 400V 50/60</t>
  </si>
  <si>
    <t>LE1D12M7</t>
  </si>
  <si>
    <t>ENCLOS 1S 12A 220V 50/60</t>
  </si>
  <si>
    <t>LE1D12N7</t>
  </si>
  <si>
    <t>ENCLOS  1S 12A 415V 50/60</t>
  </si>
  <si>
    <t>LE1D12Q7</t>
  </si>
  <si>
    <t>ENCLOS  1S 12A 380V 50/60</t>
  </si>
  <si>
    <t>LE1D12V7</t>
  </si>
  <si>
    <t>ENCLOS  1S 12A 400V 50/60</t>
  </si>
  <si>
    <t>LE1D18M7</t>
  </si>
  <si>
    <t>ENCLOS  1S 18A 220V 50/60</t>
  </si>
  <si>
    <t>LE1D18Q7</t>
  </si>
  <si>
    <t>ENCLOS  1S 18A 380V 50/60</t>
  </si>
  <si>
    <t>LE1D18V7</t>
  </si>
  <si>
    <t>ENCLOS  1S 18A 400V 50/60</t>
  </si>
  <si>
    <t>LE1D25M7</t>
  </si>
  <si>
    <t>ENCLOS  1S 25A 220V 50/60</t>
  </si>
  <si>
    <t>LE1D35M7</t>
  </si>
  <si>
    <t>ENCLOS  1S 35A 220V 50/60</t>
  </si>
  <si>
    <t>LE1D35Q7</t>
  </si>
  <si>
    <t>ENCLOS  1S 35A 380V 50/60</t>
  </si>
  <si>
    <t>LE1D65AP7A04</t>
  </si>
  <si>
    <t>ENCLOSED STARTER METAL 1D TESYS 65A COIL</t>
  </si>
  <si>
    <t>LE1GVMEK</t>
  </si>
  <si>
    <t>ENCL STARTER GV+LC1K 24V</t>
  </si>
  <si>
    <t>LE1GVMEKA59</t>
  </si>
  <si>
    <t>LE1M35M707</t>
  </si>
  <si>
    <t>STARTER</t>
  </si>
  <si>
    <t>LE1M35M712</t>
  </si>
  <si>
    <t>LE1M35M714</t>
  </si>
  <si>
    <t>LE1M35M716</t>
  </si>
  <si>
    <t>LE1M35M721</t>
  </si>
  <si>
    <t>LE1M35M722</t>
  </si>
  <si>
    <t>LE1M35N712</t>
  </si>
  <si>
    <t>LE1M35N722</t>
  </si>
  <si>
    <t>LE1M35Q705</t>
  </si>
  <si>
    <t>LE1M35Q706</t>
  </si>
  <si>
    <t>LE1M35Q707</t>
  </si>
  <si>
    <t>LE1M35Q708</t>
  </si>
  <si>
    <t>LE1M35Q712</t>
  </si>
  <si>
    <t>LE1M35Q716</t>
  </si>
  <si>
    <t>LE1M35Q721</t>
  </si>
  <si>
    <t>LE1M35Q722</t>
  </si>
  <si>
    <t>LE1M35R710</t>
  </si>
  <si>
    <t>LE1M35U714</t>
  </si>
  <si>
    <t>LE1M35V712</t>
  </si>
  <si>
    <t>LE3D18M7</t>
  </si>
  <si>
    <t>ENCLOS.STARDELTA 18A 220V ENCLOSED START</t>
  </si>
  <si>
    <t>LE3D35M7</t>
  </si>
  <si>
    <t>ENCLOS.STARDELTA 35A 220V ENCLOSED START</t>
  </si>
  <si>
    <t>LE4D09P7</t>
  </si>
  <si>
    <t>ENCLOS START 1S 9A 230V</t>
  </si>
  <si>
    <t>LE4D12M7</t>
  </si>
  <si>
    <t>ENCLOS START 1S 12A 220V</t>
  </si>
  <si>
    <t>LE4D12V7</t>
  </si>
  <si>
    <t>ENCLOS START 1S 12A 400V</t>
  </si>
  <si>
    <t>LE4D35V7</t>
  </si>
  <si>
    <t>ENCLOS START 1S 35A 400V</t>
  </si>
  <si>
    <t>LG1K065M705</t>
  </si>
  <si>
    <t>ENCL+CIRC.BREAKER+VARIO   CONTACTOR</t>
  </si>
  <si>
    <t>LG1K095M714</t>
  </si>
  <si>
    <t>ENCL+CIRC.BREAKER+VARIO CONTACTOR</t>
  </si>
  <si>
    <t>LG7K06M707</t>
  </si>
  <si>
    <t>ENCLOSURE+GV2M+CONTACTOR</t>
  </si>
  <si>
    <t>LG7K06V708</t>
  </si>
  <si>
    <t>LG7K09V714</t>
  </si>
  <si>
    <t>ENCL.+CIRC.BREAKER+CONT.</t>
  </si>
  <si>
    <t>LP1D40008ED</t>
  </si>
  <si>
    <t>LP1D40008MD</t>
  </si>
  <si>
    <t>LP1D65008BD</t>
  </si>
  <si>
    <t>4P CONTACTOR 80A AC-1 (2NO 2NC) 24VDC</t>
  </si>
  <si>
    <t>LP1K06015BD</t>
  </si>
  <si>
    <t>LP1K0601BD3</t>
  </si>
  <si>
    <t>LP1K06103BD3</t>
  </si>
  <si>
    <t>LP1K0610BD3</t>
  </si>
  <si>
    <t>LP1K090045BD</t>
  </si>
  <si>
    <t>LP1K09004BD</t>
  </si>
  <si>
    <t>CONTACTOR 4P VIS 24V DC</t>
  </si>
  <si>
    <t>LP1K09004ED</t>
  </si>
  <si>
    <t>CONTACTOR 4P VIS 48V DC</t>
  </si>
  <si>
    <t>LP1K09004MD</t>
  </si>
  <si>
    <t>LP1K09008BD</t>
  </si>
  <si>
    <t>CONTACTOR 2P+2R VIS 24V DC</t>
  </si>
  <si>
    <t>LP1K09008FD</t>
  </si>
  <si>
    <t>LP1K09008MD</t>
  </si>
  <si>
    <t>LP1K0901BD3</t>
  </si>
  <si>
    <t>3P CONTACTOR 9A AC3 4KW 24VDC SPING</t>
  </si>
  <si>
    <t>LP1K09103BD3</t>
  </si>
  <si>
    <t>LP1K09105BD</t>
  </si>
  <si>
    <t>3P CONTACTOR 9A AC3 1N/O AUX PCB</t>
  </si>
  <si>
    <t>LP1K0910BD3</t>
  </si>
  <si>
    <t>3P CONTACTOR 9A AC3 4KW L/C 24VDC</t>
  </si>
  <si>
    <t>LP1K0910GD</t>
  </si>
  <si>
    <t>LP1K12004BD</t>
  </si>
  <si>
    <t>4P CONTACTOR 20A AC1 24VDC COIL</t>
  </si>
  <si>
    <t>LP1K12004JD</t>
  </si>
  <si>
    <t>LP1K12103BD3</t>
  </si>
  <si>
    <t>LP1SK0600BD</t>
  </si>
  <si>
    <t>2P SK CONTACTOR 1.1 KW 24VDC COIL</t>
  </si>
  <si>
    <t>LP1SK0600JD</t>
  </si>
  <si>
    <t>2P SK CONTACTOR 1.1 KW 12VDC COIL</t>
  </si>
  <si>
    <t>LP2K1201BD</t>
  </si>
  <si>
    <t>LP4K0601BW3</t>
  </si>
  <si>
    <t>LP4K0610BW3</t>
  </si>
  <si>
    <t>LP4K09008BW3</t>
  </si>
  <si>
    <t>LP4K09015BW3</t>
  </si>
  <si>
    <t>LP4K0901BW3</t>
  </si>
  <si>
    <t>3P CONTACTOR 4.0KW 24VDC LOW CONSUMP</t>
  </si>
  <si>
    <t>LP4K0910BW3</t>
  </si>
  <si>
    <t>LP4K12015BW3</t>
  </si>
  <si>
    <t>LP4K1201BW3</t>
  </si>
  <si>
    <t>LP5K0601BW3</t>
  </si>
  <si>
    <t>LP5K0910BW3</t>
  </si>
  <si>
    <t>LP5K1201BW3</t>
  </si>
  <si>
    <t>LP5K1210BW3</t>
  </si>
  <si>
    <t>LR2D3553</t>
  </si>
  <si>
    <t>LR2D3555</t>
  </si>
  <si>
    <t>TESYS D OVERLOAD RELAY CL20 30-40A</t>
  </si>
  <si>
    <t>LR2D3557</t>
  </si>
  <si>
    <t>TESYS D OVERLOAD RELAY CL20 37-50A</t>
  </si>
  <si>
    <t>LR2D3559</t>
  </si>
  <si>
    <t>TESYS D OVERLOAD RELAY CL20 48-65A</t>
  </si>
  <si>
    <t>LR2D3561</t>
  </si>
  <si>
    <t>TESYS D OVERLOAD RELAY CL20 55-70A</t>
  </si>
  <si>
    <t>LR2D3563</t>
  </si>
  <si>
    <t>TESYS D OVERLOAD RELAY CL20 63-80A</t>
  </si>
  <si>
    <t>LR3D03</t>
  </si>
  <si>
    <t>OVERLOAD REL.0,25 A 0,40A</t>
  </si>
  <si>
    <t>LR3D046</t>
  </si>
  <si>
    <t>OVERLOAD REL.0,40 A 0,63A</t>
  </si>
  <si>
    <t>LR3D05</t>
  </si>
  <si>
    <t>OVERLOAD REL.0,63 A 1A</t>
  </si>
  <si>
    <t>LR3D056</t>
  </si>
  <si>
    <t>LR3D06</t>
  </si>
  <si>
    <t>D OVERLOAD (NON DIFF) 1.0-1.7A CL10A</t>
  </si>
  <si>
    <t>LR3D066</t>
  </si>
  <si>
    <t>OVERLOAD REL.1 A 1,6A</t>
  </si>
  <si>
    <t>LR3D07</t>
  </si>
  <si>
    <t>D OVERLOAD (NON DIFF) 1.6-2.5A CL10A</t>
  </si>
  <si>
    <t>LR3D076</t>
  </si>
  <si>
    <t>OVERLOAD REL.1,6 A 2,5A</t>
  </si>
  <si>
    <t>LR3D086</t>
  </si>
  <si>
    <t>OVERLOAD REL.2,5 A 4A</t>
  </si>
  <si>
    <t>LR3D12</t>
  </si>
  <si>
    <t>TESYS D OVERLOAD (NON DIFF) 5.5-8 A</t>
  </si>
  <si>
    <t>LR3D126</t>
  </si>
  <si>
    <t>OVERLOAD REL. 5,5 A 8A</t>
  </si>
  <si>
    <t>LR3D21</t>
  </si>
  <si>
    <t>OVERLOAD REL.12 A 18A</t>
  </si>
  <si>
    <t>LR3D216</t>
  </si>
  <si>
    <t>LR3D22</t>
  </si>
  <si>
    <t>OVERLOAD REL.17 A 25A</t>
  </si>
  <si>
    <t>LR3D326</t>
  </si>
  <si>
    <t>OVERLOAD REL.23 A 32A</t>
  </si>
  <si>
    <t>LR3D3363</t>
  </si>
  <si>
    <t>LR3D3365</t>
  </si>
  <si>
    <t>LR3D350</t>
  </si>
  <si>
    <t>37-50A CL 10A NON DIFF EVLK TOR</t>
  </si>
  <si>
    <t>LR3D380</t>
  </si>
  <si>
    <t>62-80A CL10A NON DIFF EVLK TOR</t>
  </si>
  <si>
    <t>LR3D3803</t>
  </si>
  <si>
    <t>LR7K0305</t>
  </si>
  <si>
    <t>LR7K0306</t>
  </si>
  <si>
    <t>LR7K0310</t>
  </si>
  <si>
    <t>LR7K0314</t>
  </si>
  <si>
    <t>LR7K0316</t>
  </si>
  <si>
    <t>LR9D01</t>
  </si>
  <si>
    <t>ELECTRONIC OLR 0.1-0.5 A</t>
  </si>
  <si>
    <t>LR9D02</t>
  </si>
  <si>
    <t>ELECTRONIC OLR 0.4-2.0 A</t>
  </si>
  <si>
    <t>LR9D08</t>
  </si>
  <si>
    <t>ELECTRONIC OLR 1.6-8.0 A</t>
  </si>
  <si>
    <t>LR9D32</t>
  </si>
  <si>
    <t>ELECTRONIC OLR 6.4-32 A</t>
  </si>
  <si>
    <t>LR9D5367</t>
  </si>
  <si>
    <t>LR9D5369</t>
  </si>
  <si>
    <t>LR9D5569</t>
  </si>
  <si>
    <t>LR9D67</t>
  </si>
  <si>
    <t>LR9D69</t>
  </si>
  <si>
    <t>LR9F5557</t>
  </si>
  <si>
    <t>LR9F5563</t>
  </si>
  <si>
    <t>LR9F5569</t>
  </si>
  <si>
    <t>LR9F67</t>
  </si>
  <si>
    <t>LR9F71</t>
  </si>
  <si>
    <t>LR9F7579</t>
  </si>
  <si>
    <t>LR9F7581</t>
  </si>
  <si>
    <t>LRD066</t>
  </si>
  <si>
    <t>OVERLOAD REL.1 A 1,6A  CF</t>
  </si>
  <si>
    <t>LRD073</t>
  </si>
  <si>
    <t>OVERLOAD REL.1,6A2,5A RES</t>
  </si>
  <si>
    <t>LRD106</t>
  </si>
  <si>
    <t>OVERLOAD REL.4 A 6A CF</t>
  </si>
  <si>
    <t>LRD146</t>
  </si>
  <si>
    <t>OVERLOAD REL.7 A 10A CF</t>
  </si>
  <si>
    <t>LRD1508</t>
  </si>
  <si>
    <t>TESYS D THERMAL OVERLOAD 2.5-4.0A CL20</t>
  </si>
  <si>
    <t>LRD1510</t>
  </si>
  <si>
    <t>TESYS D THERMAL OVERLOAD 4.0-6.0A CL20</t>
  </si>
  <si>
    <t>LRD1512</t>
  </si>
  <si>
    <t>TESYS D THERMAL OVERLOAD 5.5-8.0A CL20</t>
  </si>
  <si>
    <t>LRD1514</t>
  </si>
  <si>
    <t>TESYS D THERMAL OVERLOAD 7.0-10A CL20</t>
  </si>
  <si>
    <t>LRD1516</t>
  </si>
  <si>
    <t>TESYS D THERMAL OVERLOAD 9-13A CL20</t>
  </si>
  <si>
    <t>LRD1521</t>
  </si>
  <si>
    <t>TESYS D THERMAL OVERLOAD 12-18A CL20</t>
  </si>
  <si>
    <t>LRD1522</t>
  </si>
  <si>
    <t>TESYS D THERMAL OVERLOAD 17-25A CL20</t>
  </si>
  <si>
    <t>LRD1530</t>
  </si>
  <si>
    <t>LRD1532</t>
  </si>
  <si>
    <t>LRD163</t>
  </si>
  <si>
    <t>OVERLOAD REL.9 A 13A RES.</t>
  </si>
  <si>
    <t>LRD166</t>
  </si>
  <si>
    <t>OVERLOAD REL.9 A 13A CF</t>
  </si>
  <si>
    <t>LRD16L6</t>
  </si>
  <si>
    <t>Cl20 BiMet OLR 600VAC 9 - 13 phase sen</t>
  </si>
  <si>
    <t>LRD213</t>
  </si>
  <si>
    <t>OVERLOAD REL.12 A 18A RES</t>
  </si>
  <si>
    <t>LRD216</t>
  </si>
  <si>
    <t>OVERLOAD REL.12 A 18A CF</t>
  </si>
  <si>
    <t>LRD21L</t>
  </si>
  <si>
    <t>Cl20 BiMet OLR 600VAC 12 - 18 phase sen</t>
  </si>
  <si>
    <t>LRD21L6</t>
  </si>
  <si>
    <t>LRD223</t>
  </si>
  <si>
    <t>OVERLOAD REL.17 A 25A RES</t>
  </si>
  <si>
    <t>LRD313L</t>
  </si>
  <si>
    <t>THERMAL OVERLOAD 9-13A CL20 EVERLINK</t>
  </si>
  <si>
    <t>LRD318L</t>
  </si>
  <si>
    <t>THERMAL OVERLOAD 12-18A CL20 EVERLINK</t>
  </si>
  <si>
    <t>LRD325L</t>
  </si>
  <si>
    <t>THERMAL OVERLOAD 17-25A CL20 EVERLINK</t>
  </si>
  <si>
    <t>LRD326</t>
  </si>
  <si>
    <t>OVERLOAD REL.23 A 32A CF</t>
  </si>
  <si>
    <t>LRD32L6</t>
  </si>
  <si>
    <t>Cl20 BiMet OLR 600VAC 23 - 32 phase sen</t>
  </si>
  <si>
    <t>LRD3322</t>
  </si>
  <si>
    <t>THERMAL OVERLOAD 17-25A FITS LC1D80-D95</t>
  </si>
  <si>
    <t>LRD3323</t>
  </si>
  <si>
    <t>TOR 23-32A CL10A EVERLINK SPRING CTRL</t>
  </si>
  <si>
    <t>LRD332L</t>
  </si>
  <si>
    <t>THERMAL OVERLOAD 23-32A CL20 EVERLINK</t>
  </si>
  <si>
    <t>LRD3353</t>
  </si>
  <si>
    <t>THERMAL OVERLOAD 23-32A FITS LC1D80-D95</t>
  </si>
  <si>
    <t>LRD3355</t>
  </si>
  <si>
    <t>THERMAL OVERLOAD 30-40A FITS LC1D80-D95</t>
  </si>
  <si>
    <t>LRD3357</t>
  </si>
  <si>
    <t>THERMAL OVERLOAD 37-50A FITS LC1D80-D95</t>
  </si>
  <si>
    <t>LRD3359</t>
  </si>
  <si>
    <t>THERMAL OVERLOAD 48-65A FITS LC1D80-D95</t>
  </si>
  <si>
    <t>LRD3361</t>
  </si>
  <si>
    <t>THERMAL OVERLOAD 55-70A FITS LC1D80-D95</t>
  </si>
  <si>
    <t>LRD3363</t>
  </si>
  <si>
    <t>THERMAL OVERLOAD 63-80A FITS LC1D80-D95</t>
  </si>
  <si>
    <t>LRD33676</t>
  </si>
  <si>
    <t>LRD33696</t>
  </si>
  <si>
    <t>LRD3656</t>
  </si>
  <si>
    <t>TOR 48-65A CL10A EVERLINK LUGS</t>
  </si>
  <si>
    <t>LRD3803</t>
  </si>
  <si>
    <t>LRD3806</t>
  </si>
  <si>
    <t>THERMAL OVERLOAD 62-80A CL10A Lugs</t>
  </si>
  <si>
    <t>LS1D32</t>
  </si>
  <si>
    <t>FUSE DISCONNECTOR         SCREW VERSION</t>
  </si>
  <si>
    <t>LS1D32005</t>
  </si>
  <si>
    <t>RIGHT SIDE HANDLE</t>
  </si>
  <si>
    <t>LT3SA00ED</t>
  </si>
  <si>
    <t>PTC AUTO 24/48VDC RELAY</t>
  </si>
  <si>
    <t>LT3SA00M</t>
  </si>
  <si>
    <t>PTC AUTO 115/230VAC RELAY</t>
  </si>
  <si>
    <t>LT3SA00MW</t>
  </si>
  <si>
    <t>PTC AUTO 24..230V RELAY</t>
  </si>
  <si>
    <t>LT3SE00BD</t>
  </si>
  <si>
    <t>PTC AUTO 24VDC ECO RELAY</t>
  </si>
  <si>
    <t>LT3SE00M</t>
  </si>
  <si>
    <t>PTC AUTO 230VAC ECO RELAY</t>
  </si>
  <si>
    <t>LT3SM00E</t>
  </si>
  <si>
    <t>PTC MANU 24/48VAC RELAY</t>
  </si>
  <si>
    <t>LT3SM00ED</t>
  </si>
  <si>
    <t>PTC MANU 24/48VDC RELAY</t>
  </si>
  <si>
    <t>LT3SM00M</t>
  </si>
  <si>
    <t>PTC MANU 110/230VAC RELAY</t>
  </si>
  <si>
    <t>LT3SM00MW</t>
  </si>
  <si>
    <t>PTC MANU 24..230V RELAY</t>
  </si>
  <si>
    <t>LT4706F7S</t>
  </si>
  <si>
    <t>ELECTR. RELAY 0,5 A 6A 110V AC MAN. R</t>
  </si>
  <si>
    <t>LT6CT1001</t>
  </si>
  <si>
    <t>CURRENT TRANSFO.100/1A</t>
  </si>
  <si>
    <t>LT6CT2001</t>
  </si>
  <si>
    <t>CURRENT TRAN SFO 200 1A</t>
  </si>
  <si>
    <t>LT6CT4001</t>
  </si>
  <si>
    <t>CURRENT TRANSFO.400/1A</t>
  </si>
  <si>
    <t>LT6CT8001</t>
  </si>
  <si>
    <t>CURRENT TRANSFO.800/1A</t>
  </si>
  <si>
    <t>LTM9BPS</t>
  </si>
  <si>
    <t>BYPASS</t>
  </si>
  <si>
    <t>LTM9CEXP10</t>
  </si>
  <si>
    <t>LTMR TO LTME RJ45 CONNECTOR CABLE 1M</t>
  </si>
  <si>
    <t>LTM9CU10</t>
  </si>
  <si>
    <t>LTMR/LTME TO LTMCU HMI DEVICE CABLE 1M</t>
  </si>
  <si>
    <t>LTM9CU30</t>
  </si>
  <si>
    <t>LTMR/LTME TO LTMCU HMI DEVICE CABLE 3M</t>
  </si>
  <si>
    <t>LTM9F</t>
  </si>
  <si>
    <t>ELECTRONIC FILTER FOR TESYST</t>
  </si>
  <si>
    <t>LTM9KCU</t>
  </si>
  <si>
    <t>PLASTIC HOUSING FOR PORTABLE LTMCU</t>
  </si>
  <si>
    <t>LTMCC004</t>
  </si>
  <si>
    <t>CONNEXION CABLE 04M</t>
  </si>
  <si>
    <t>LTMCU</t>
  </si>
  <si>
    <t>CONTROL OPERATOR UNIT</t>
  </si>
  <si>
    <t>LTMCUF</t>
  </si>
  <si>
    <t>TESYS T CONTROL DISPLAY UNIT FDR</t>
  </si>
  <si>
    <t>LTMEV40BD</t>
  </si>
  <si>
    <t>EXPANSION MODULE 24VDC</t>
  </si>
  <si>
    <t>LTMEV40FM</t>
  </si>
  <si>
    <t>EXPANSION MODULE 115 230VAC</t>
  </si>
  <si>
    <t>LTMR08CBD</t>
  </si>
  <si>
    <t>CONTROLLER CANOPEN 0,4 8A 24VDC</t>
  </si>
  <si>
    <t>LTMR08CFM</t>
  </si>
  <si>
    <t>CONTROLLER CANOPEN 0,4 8A 115 230VAC</t>
  </si>
  <si>
    <t>LTMR08DBD</t>
  </si>
  <si>
    <t>CONTROLLER DEVICENET 0,4 8A 24VDC</t>
  </si>
  <si>
    <t>LTMR08DFM</t>
  </si>
  <si>
    <t>CONTROLLER DEVICENET 0,4 8A 115 230VAC</t>
  </si>
  <si>
    <t>LTMR08EBD</t>
  </si>
  <si>
    <t>CONTROLLER ETHERNET    04 8A 24VDC</t>
  </si>
  <si>
    <t>LTMR08EFM</t>
  </si>
  <si>
    <t>CONTROLLER ETHERNET TCP IP 0,4 8A 115 2</t>
  </si>
  <si>
    <t>LTMR08MBD</t>
  </si>
  <si>
    <t>CONTROLLER MODBUS 04 8A 24VDC Y1</t>
  </si>
  <si>
    <t>LTMR08MFM</t>
  </si>
  <si>
    <t>CONTROLLER MODBUS 0,4 8A 115 230VAC</t>
  </si>
  <si>
    <t>LTMR08PBD</t>
  </si>
  <si>
    <t>TeSys T ProfiBus Controller</t>
  </si>
  <si>
    <t>LTMR08PFM</t>
  </si>
  <si>
    <t>CONTROLLER PROFIBUS 0,4 8A 115 230VAC</t>
  </si>
  <si>
    <t>LTMR100CBD</t>
  </si>
  <si>
    <t>CONTROLLER CANOPEN 5 100A 24VDC</t>
  </si>
  <si>
    <t>LTMR100CFM</t>
  </si>
  <si>
    <t>CONTROLLER CANOPEN 5 100A 115 230VAC</t>
  </si>
  <si>
    <t>LTMR100DBD</t>
  </si>
  <si>
    <t>CONTROLLER DEVICENET 5 100A 24VDC</t>
  </si>
  <si>
    <t>LTMR100DFM</t>
  </si>
  <si>
    <t>CONTROLLER DEVICENET 5 100A 115 230VAC</t>
  </si>
  <si>
    <t>LTMR100EBD</t>
  </si>
  <si>
    <t>CONTROLLER ETHERNET TCP IP 5 100A 24VDC</t>
  </si>
  <si>
    <t>LTMR100EFM</t>
  </si>
  <si>
    <t>CONTROLLER ETHERNET TCP IP 5 100A 115 23</t>
  </si>
  <si>
    <t>LTMR100MBD</t>
  </si>
  <si>
    <t>CONTROLLER MODBUS 5 100A 24VDC</t>
  </si>
  <si>
    <t>LTMR100MFM</t>
  </si>
  <si>
    <t>CONTROLLER MODBUS 5 100A 115 230VAC</t>
  </si>
  <si>
    <t>LTMR100PBD</t>
  </si>
  <si>
    <t>CONTROLLER PROFIBUS 5 100A 24VDC</t>
  </si>
  <si>
    <t>LTMR100PFM</t>
  </si>
  <si>
    <t>CONTROLLER PROFIBUS 5 100A 115 230VAC</t>
  </si>
  <si>
    <t>LTMR27CBD</t>
  </si>
  <si>
    <t>CONTROLLER CANOPEN 1,35 27A 24VDC</t>
  </si>
  <si>
    <t>LTMR27CFM</t>
  </si>
  <si>
    <t>CONTROLLER CANOPEN 1,35 27A 115 230VAC</t>
  </si>
  <si>
    <t>LTMR27DBD</t>
  </si>
  <si>
    <t>CONTROLLER DEVICENET 1,35 27A 24VDC</t>
  </si>
  <si>
    <t>LTMR27DFM</t>
  </si>
  <si>
    <t>CONTROLLER DEVICENET 1,35 27A 115 230VAC</t>
  </si>
  <si>
    <t>LTMR27EBD</t>
  </si>
  <si>
    <t>CONTROLLER PROFIBUS 135 27A 24VDC</t>
  </si>
  <si>
    <t>LTMR27EFM</t>
  </si>
  <si>
    <t>CONTROLLER ETERNET TCP IP 1,35 27A 115 2</t>
  </si>
  <si>
    <t>LTMR27MBD</t>
  </si>
  <si>
    <t>CONTROLLER MODBUS 1,35 27A 24VDC</t>
  </si>
  <si>
    <t>LTMR27MFM</t>
  </si>
  <si>
    <t>CONTROLLER MODBUS 1,35 27A 115 230VAC</t>
  </si>
  <si>
    <t>LTMR27PBD</t>
  </si>
  <si>
    <t>LTMR27PFM</t>
  </si>
  <si>
    <t>CONTROLLER PROFIBUS 1,35 27A 115 230VAC</t>
  </si>
  <si>
    <t>LU2MB0BL</t>
  </si>
  <si>
    <t>REVERSER BLOCK 32A 24V DC</t>
  </si>
  <si>
    <t>LU2MB0FU</t>
  </si>
  <si>
    <t>REVERSER BLOCK 32A 110-240V</t>
  </si>
  <si>
    <t>LU9AP00</t>
  </si>
  <si>
    <t>DOOR HANDLE OPERATING MECH</t>
  </si>
  <si>
    <t>LU9AP20</t>
  </si>
  <si>
    <t>TESYS U EXTENSION HANDLE</t>
  </si>
  <si>
    <t>LU9APN21</t>
  </si>
  <si>
    <t>KIT IP54 BLACK HANDLE - SHAFT HARD LU</t>
  </si>
  <si>
    <t>LU9BN11C</t>
  </si>
  <si>
    <t>PREWIRED COIL TERMINALS</t>
  </si>
  <si>
    <t>LU9BN11L</t>
  </si>
  <si>
    <t>SHORT PREWIRED COIL CONNECTOR</t>
  </si>
  <si>
    <t>LU9GC3</t>
  </si>
  <si>
    <t>MODBUS HUB STAR TOPOLOGY</t>
  </si>
  <si>
    <t>LU9M1</t>
  </si>
  <si>
    <t>REVERSER COIL TERMINALS</t>
  </si>
  <si>
    <t>LU9MR1C</t>
  </si>
  <si>
    <t>WIRED REVERSER CTRL TERMINALS</t>
  </si>
  <si>
    <t>LU9R03</t>
  </si>
  <si>
    <t>WIRING 0.3M RJ45 CABLE PARALLEL</t>
  </si>
  <si>
    <t>LU9R30</t>
  </si>
  <si>
    <t>3.0M RJ45 CABLEPARALLEL WIRING</t>
  </si>
  <si>
    <t>LUB120</t>
  </si>
  <si>
    <t>LUB320</t>
  </si>
  <si>
    <t>LUCA12ES</t>
  </si>
  <si>
    <t>STD CONTROL 3-12A 48-72V</t>
  </si>
  <si>
    <t>LUCB05B</t>
  </si>
  <si>
    <t>ADV CONTROL 1.25-5A 24VAC</t>
  </si>
  <si>
    <t>LUCB05BL</t>
  </si>
  <si>
    <t>ADV CONTROL 1.25-5A 24VDC</t>
  </si>
  <si>
    <t>LUCB05FU</t>
  </si>
  <si>
    <t>ADV CONTROL 1.25-5A 110-240V</t>
  </si>
  <si>
    <t>LUCB12BL</t>
  </si>
  <si>
    <t>ADV CONTROL 3-12A 24VDC</t>
  </si>
  <si>
    <t>LUCB12FU</t>
  </si>
  <si>
    <t>ADV CONTROL 3-12A 110-240V</t>
  </si>
  <si>
    <t>LUCB18BL</t>
  </si>
  <si>
    <t>ADV CONTROL 4.5-18A 24VDC</t>
  </si>
  <si>
    <t>LUCB18FU</t>
  </si>
  <si>
    <t>ADV CONTROL 4.5-18A 110-240V</t>
  </si>
  <si>
    <t>LUCB1XBL</t>
  </si>
  <si>
    <t>ADV CONTROL 0.35-1.4A 24VDC</t>
  </si>
  <si>
    <t>LUCB1XFU</t>
  </si>
  <si>
    <t>ADV CONTROL 0.35-1.4A 110-240V</t>
  </si>
  <si>
    <t>LUCB32B</t>
  </si>
  <si>
    <t>ADV CONTROL 8-32A 24VAC</t>
  </si>
  <si>
    <t>LUCB32BL</t>
  </si>
  <si>
    <t>ADV CONTROL 8-32A 24VDC</t>
  </si>
  <si>
    <t>LUCB32FU</t>
  </si>
  <si>
    <t>ADV CONTROL 8-32A 110-240V</t>
  </si>
  <si>
    <t>LUCBT1BL</t>
  </si>
  <si>
    <t>ADV CONTROL 0.35-1.5A 24VDC CL</t>
  </si>
  <si>
    <t>LUCBX6BL</t>
  </si>
  <si>
    <t>ADVANCED CU 0.15-0.6A 24V DC</t>
  </si>
  <si>
    <t>LUCC05BL</t>
  </si>
  <si>
    <t>LUCC05FU</t>
  </si>
  <si>
    <t>LUCC12BL</t>
  </si>
  <si>
    <t>LUCC18BL</t>
  </si>
  <si>
    <t>LUCC1XBL</t>
  </si>
  <si>
    <t>LUCCX6BL</t>
  </si>
  <si>
    <t>ADV CONTROL 0.15-0.6A 24VDC</t>
  </si>
  <si>
    <t>LUCD18BL</t>
  </si>
  <si>
    <t>LUCD1XBL</t>
  </si>
  <si>
    <t>LUCD32BL</t>
  </si>
  <si>
    <t>ADVANCED CU 8-32A 24V DC</t>
  </si>
  <si>
    <t>LUCD32FU</t>
  </si>
  <si>
    <t>LUCL32BL</t>
  </si>
  <si>
    <t>MAG ONLY CU 32A 24VDC</t>
  </si>
  <si>
    <t>LUCL32FU</t>
  </si>
  <si>
    <t>MAG ONLY CU 32A 110-240V</t>
  </si>
  <si>
    <t>LUCM05BL</t>
  </si>
  <si>
    <t>MULTI CONTROL 1.25-5A 24VDC</t>
  </si>
  <si>
    <t>LUCM12BL</t>
  </si>
  <si>
    <t>MULTI CONTROL 3-12A 24VDC</t>
  </si>
  <si>
    <t>LUCM32BL</t>
  </si>
  <si>
    <t>MULTI CONTROL 8-32A 24VDC</t>
  </si>
  <si>
    <t>LUCMT1BL</t>
  </si>
  <si>
    <t>MULTI CONTROL 0.35-1.5A 24VDC</t>
  </si>
  <si>
    <t>LUFC00</t>
  </si>
  <si>
    <t>PARALLEL WIRING MODULE</t>
  </si>
  <si>
    <t>LUFDA10</t>
  </si>
  <si>
    <t>MANUAL/AUTO RESET FUNC MOD N/O</t>
  </si>
  <si>
    <t>LUFP7</t>
  </si>
  <si>
    <t>PROFIBUS GATEWAY</t>
  </si>
  <si>
    <t>LUFV2</t>
  </si>
  <si>
    <t>MOTOR LOAD MODULE 4-20MA</t>
  </si>
  <si>
    <t>LULC031</t>
  </si>
  <si>
    <t>MODBUS MODULE COMMUNICATION</t>
  </si>
  <si>
    <t>LULC033</t>
  </si>
  <si>
    <t>TESYS U MODBUS COMMS MODULE</t>
  </si>
  <si>
    <t>LULC07</t>
  </si>
  <si>
    <t>TESYS U PROFIBUS COMMS MODULE</t>
  </si>
  <si>
    <t>LULC08</t>
  </si>
  <si>
    <t>TESYS U CANOPEN COMMS MODULE</t>
  </si>
  <si>
    <t>LULC09</t>
  </si>
  <si>
    <t>TESYS U DEVICENET COMMS MODULE</t>
  </si>
  <si>
    <t>LUTC0501</t>
  </si>
  <si>
    <t>CURRENT TRANSFORMER 50/1</t>
  </si>
  <si>
    <t>LUTC1001</t>
  </si>
  <si>
    <t>CURRENT TRANSFORMER 100/1</t>
  </si>
  <si>
    <t>LUTC2001</t>
  </si>
  <si>
    <t>CURRENT TRANSFORMER 200/1</t>
  </si>
  <si>
    <t>LUTC4001</t>
  </si>
  <si>
    <t>CURRENT TRANSFORMER 400/1</t>
  </si>
  <si>
    <t>LUTC8001</t>
  </si>
  <si>
    <t>CURRENT TRANSFORMER 800/1</t>
  </si>
  <si>
    <t>LV426700</t>
  </si>
  <si>
    <t>Breaker NSXm Vigi 3P 25A 16kA EL1</t>
  </si>
  <si>
    <t>LV426727</t>
  </si>
  <si>
    <t>Breaker NSXm Vigi 4P 100A 36kA EL1</t>
  </si>
  <si>
    <t>LV426733</t>
  </si>
  <si>
    <t>Breaker NSXm Vigi 3P 160A 50kA EL1</t>
  </si>
  <si>
    <t>LV426761</t>
  </si>
  <si>
    <t>Breaker NSXm Vigi 3P 50A 25kA CL</t>
  </si>
  <si>
    <t>LV426767</t>
  </si>
  <si>
    <t>Breaker NSXm Vigi 4P 100A 25kA CL</t>
  </si>
  <si>
    <t>LV426912</t>
  </si>
  <si>
    <t>Long terminal shield 3P IEC/UL dis</t>
  </si>
  <si>
    <t>LV426920</t>
  </si>
  <si>
    <t>Phase barrier IEC/UL Dis and VIGI and GV</t>
  </si>
  <si>
    <t>LV426933</t>
  </si>
  <si>
    <t>EXTENDED ROTARY HANDLE RED NSXm &amp; PP-B</t>
  </si>
  <si>
    <t>LV426934</t>
  </si>
  <si>
    <t>EXTENDED ROT HANDLE RED IP 65 NSXm PP-B</t>
  </si>
  <si>
    <t>LV426951</t>
  </si>
  <si>
    <t>WIRED AUXILIARY CONTACT OF NSXm &amp; PP-B</t>
  </si>
  <si>
    <t>LV426952</t>
  </si>
  <si>
    <t>WIRED AUXILIARY CONTACT SD NSXm &amp; PP-B</t>
  </si>
  <si>
    <t>LV426967</t>
  </si>
  <si>
    <t>Aluminum/Copper mechanical lug connector</t>
  </si>
  <si>
    <t>LV428941</t>
  </si>
  <si>
    <t>EXT. FRONT ROT. HANDLE INS80/160 exp</t>
  </si>
  <si>
    <t>LV428942</t>
  </si>
  <si>
    <t>EXT. FRONT RH YELLOW INS80/160 ex</t>
  </si>
  <si>
    <t>LV429003</t>
  </si>
  <si>
    <t>3P NSX100F WITHOUT TRIP UNIT</t>
  </si>
  <si>
    <t>LV429004</t>
  </si>
  <si>
    <t>NSX100H 3P WITHOUT TRIP UNIT</t>
  </si>
  <si>
    <t>LV429006</t>
  </si>
  <si>
    <t>3P NSX100N WITHOUT TRIP UNIT COMPACT CI</t>
  </si>
  <si>
    <t>LV429009</t>
  </si>
  <si>
    <t>4P NSX100H WITHOUT TRIP UNIT  COMPACT CI</t>
  </si>
  <si>
    <t>LV429010</t>
  </si>
  <si>
    <t>4P NSX100L WITHOUT TRIP UNIT COMPACT CI</t>
  </si>
  <si>
    <t>LV429011</t>
  </si>
  <si>
    <t>4P NSX100N WITHOUT TRIP UNIT  COMPACT CI</t>
  </si>
  <si>
    <t>LV429014</t>
  </si>
  <si>
    <t>3P NSX100B WITHOUT TRIP UNIT COMPACT CI</t>
  </si>
  <si>
    <t>LV429015</t>
  </si>
  <si>
    <t>4P NSX100B WITHOUT TRIP UNIT COMPACT CI</t>
  </si>
  <si>
    <t>LV429018</t>
  </si>
  <si>
    <t>3P NSX100S WITHOUT TRIP UNIT COMPACT CI</t>
  </si>
  <si>
    <t>LV429030</t>
  </si>
  <si>
    <t>TM100D Trip unit 3P3D</t>
  </si>
  <si>
    <t>LV429031</t>
  </si>
  <si>
    <t>Trip unit TM80D for NSX100-250</t>
  </si>
  <si>
    <t>LV429032</t>
  </si>
  <si>
    <t>Trip unit TM63D for NSX100-250</t>
  </si>
  <si>
    <t>LV429033</t>
  </si>
  <si>
    <t>Trip unit TM50D for NSX100-250</t>
  </si>
  <si>
    <t>LV429034</t>
  </si>
  <si>
    <t>Trip unit TM40D for NSX100-250</t>
  </si>
  <si>
    <t>LV429035</t>
  </si>
  <si>
    <t>Trip unit TM32D for NSX100-250</t>
  </si>
  <si>
    <t>LV429036</t>
  </si>
  <si>
    <t>Trip unit TM25D for NSX100-250</t>
  </si>
  <si>
    <t>LV429037</t>
  </si>
  <si>
    <t>Trip unit TM16D for NSX100-250</t>
  </si>
  <si>
    <t>LV429040</t>
  </si>
  <si>
    <t>TM100D Trip unit 4P3D</t>
  </si>
  <si>
    <t>LV429041</t>
  </si>
  <si>
    <t>TM80D Trip unit 4P3D</t>
  </si>
  <si>
    <t>LV429042</t>
  </si>
  <si>
    <t>TM63D Trip unit 4P3D</t>
  </si>
  <si>
    <t>LV429044</t>
  </si>
  <si>
    <t>TM40D Trip unit 4P3D</t>
  </si>
  <si>
    <t>LV429045</t>
  </si>
  <si>
    <t>TM32D Trip unit 4P3D</t>
  </si>
  <si>
    <t>LV429050</t>
  </si>
  <si>
    <t>TM100D Trip unit 4P4D</t>
  </si>
  <si>
    <t>LV429051</t>
  </si>
  <si>
    <t>TM80D Trip unit 4P4D</t>
  </si>
  <si>
    <t>LV429052</t>
  </si>
  <si>
    <t>TM63D Trip unit 4P4D</t>
  </si>
  <si>
    <t>LV429053</t>
  </si>
  <si>
    <t>TM50D Trip unit 4P4D</t>
  </si>
  <si>
    <t>LV429054</t>
  </si>
  <si>
    <t>TM40D Trip unit 4P4D</t>
  </si>
  <si>
    <t>LV429055</t>
  </si>
  <si>
    <t>TM32D Trip unit 4P4D</t>
  </si>
  <si>
    <t>LV429056</t>
  </si>
  <si>
    <t>TM25D Trip unit 4P4D</t>
  </si>
  <si>
    <t>LV429057</t>
  </si>
  <si>
    <t>TM16D Trip unit 4P4D</t>
  </si>
  <si>
    <t>LV429070</t>
  </si>
  <si>
    <t>Mic2.2 100A Trip unit 3P3D</t>
  </si>
  <si>
    <t>LV429072</t>
  </si>
  <si>
    <t>Mic2.2 40 A Trip unit 3P3D</t>
  </si>
  <si>
    <t>LV429076</t>
  </si>
  <si>
    <t>3P3T MICROLOGIC 2.2 G 40A TRIP UNIT</t>
  </si>
  <si>
    <t>LV429082</t>
  </si>
  <si>
    <t>Mic2.2 40 A Trip unit 4P4D</t>
  </si>
  <si>
    <t>LV429085</t>
  </si>
  <si>
    <t>4P4T MICROLOGIC 2.2 G 100A TRIP UNIT FO</t>
  </si>
  <si>
    <t>LV429086</t>
  </si>
  <si>
    <t>4P4T MICROLOGIC 2.2 G 40A TRIP UNIT</t>
  </si>
  <si>
    <t>LV429095</t>
  </si>
  <si>
    <t>Mic5.2E 100A Trip unit 3P3D</t>
  </si>
  <si>
    <t>LV429096</t>
  </si>
  <si>
    <t>Mic5.2E 40 A Trip unit 3P3D</t>
  </si>
  <si>
    <t>LV429100</t>
  </si>
  <si>
    <t>Mic5.2A 100A Trip unit 4P4D</t>
  </si>
  <si>
    <t>LV429105</t>
  </si>
  <si>
    <t>Mic5.2E 100A Trip unit 4P4D</t>
  </si>
  <si>
    <t>LV429106</t>
  </si>
  <si>
    <t>Mic5.2E 40 A Trip unit 4P4D</t>
  </si>
  <si>
    <t>LV429111</t>
  </si>
  <si>
    <t>3P3D MICROLOGIC 6.2 A 40A TRIP UNIT</t>
  </si>
  <si>
    <t>LV429120</t>
  </si>
  <si>
    <t>3P3D MA100 TRIP UNIT  FOR NSX100-250 CIR</t>
  </si>
  <si>
    <t>LV429121</t>
  </si>
  <si>
    <t>MA50 Trip unit 3P3D</t>
  </si>
  <si>
    <t>LV429122</t>
  </si>
  <si>
    <t>3P3D MA25 TRIP UNIT  FOR NSX100-250 CIRC</t>
  </si>
  <si>
    <t>LV429135</t>
  </si>
  <si>
    <t>4P4D MICROLOGIC 6.2 A 100A TRIP UNIT</t>
  </si>
  <si>
    <t>LV429136</t>
  </si>
  <si>
    <t>Mic6.2A 40 A Trip unit 4P4D</t>
  </si>
  <si>
    <t>LV429140</t>
  </si>
  <si>
    <t>Mic6.2 E 100A Trip unit 4P4D</t>
  </si>
  <si>
    <t>LV429141</t>
  </si>
  <si>
    <t>Mic6.2 E 40 A Trip unit 4P4D</t>
  </si>
  <si>
    <t>LV429152</t>
  </si>
  <si>
    <t>3P3D TM63G TRIP UNIT</t>
  </si>
  <si>
    <t>LV429153</t>
  </si>
  <si>
    <t>3P3D TM40G TRIP UNIT</t>
  </si>
  <si>
    <t>LV429154</t>
  </si>
  <si>
    <t>3P3D TM25G TRIP UNIT</t>
  </si>
  <si>
    <t>LV429155</t>
  </si>
  <si>
    <t>3P3D TM16G TRIP UNIT</t>
  </si>
  <si>
    <t>LV429162</t>
  </si>
  <si>
    <t>4P4T TM63G TRIP UNIT</t>
  </si>
  <si>
    <t>LV429163</t>
  </si>
  <si>
    <t>4P4T TM40G TRIP UNIT</t>
  </si>
  <si>
    <t>LV429164</t>
  </si>
  <si>
    <t>4P4T TM25G TRIP UNIT</t>
  </si>
  <si>
    <t>LV429165</t>
  </si>
  <si>
    <t>4P4T TM16G TRIP UNIT</t>
  </si>
  <si>
    <t>LV429174</t>
  </si>
  <si>
    <t>3P3D MICROLOGIC 2.2 M 25A TRIP UNIT  FOR</t>
  </si>
  <si>
    <t>LV429214</t>
  </si>
  <si>
    <t>CONNECTION FOR 4P VIGI ON 3P DEVICE</t>
  </si>
  <si>
    <t>LV429215</t>
  </si>
  <si>
    <t>3P 440-550V AC 0.03-10A VIGI MH</t>
  </si>
  <si>
    <t>LV429216</t>
  </si>
  <si>
    <t>4P 440-550V AC 0.03-10A VIGI MH</t>
  </si>
  <si>
    <t>LV429218</t>
  </si>
  <si>
    <t>3 CONNECTORS (2X 50-120MMï¿½) PH BARRIERS</t>
  </si>
  <si>
    <t>LV429219</t>
  </si>
  <si>
    <t>4 CONNECTORS (2X 50-120MM2) PH BARRIERS</t>
  </si>
  <si>
    <t>LV429222</t>
  </si>
  <si>
    <t>4 DOUBLE L-SHAPED TERMINAL EXT BARRIERS</t>
  </si>
  <si>
    <t>LV429228</t>
  </si>
  <si>
    <t>4 CONNECTORS (1X 25-95MM)</t>
  </si>
  <si>
    <t>LV429242</t>
  </si>
  <si>
    <t>3 STEEL CONNECTORS (1X 1.5-95MM)</t>
  </si>
  <si>
    <t>LV429248</t>
  </si>
  <si>
    <t>3 CONNECTORS (6X 1.5-35MM+ï¿½-ï¿½) PH BARRIERS</t>
  </si>
  <si>
    <t>LV429249</t>
  </si>
  <si>
    <t>4 CONNECTORS (6X 1.5-35MM+ï¿½-ï¿½) PH BARRIERS</t>
  </si>
  <si>
    <t>LV429252</t>
  </si>
  <si>
    <t>3 CU 120MM CRIMP LUGS PH BARRIERS INV/</t>
  </si>
  <si>
    <t>LV429253</t>
  </si>
  <si>
    <t>3 CU 150MM CRIMP LUGS PH BARRIERS INV/</t>
  </si>
  <si>
    <t>LV429254</t>
  </si>
  <si>
    <t>3 CU 185MM CRIMP LUGS PH BARRIERS INV/</t>
  </si>
  <si>
    <t>LV429256</t>
  </si>
  <si>
    <t>4 CU 120MM CRIMP LUGS PH BARRIERSS INV</t>
  </si>
  <si>
    <t>LV429257</t>
  </si>
  <si>
    <t>4 CU 150MM CRIMP LUGS PH BARRIERS INV/</t>
  </si>
  <si>
    <t>LV429258</t>
  </si>
  <si>
    <t>4 CU 185MM CRIMP LUGS PH BARRIERS INV/</t>
  </si>
  <si>
    <t>LV429260</t>
  </si>
  <si>
    <t>4 CONNECTORS (1X 120-185MMï¿½)</t>
  </si>
  <si>
    <t>LV429261</t>
  </si>
  <si>
    <t>3 RIGHT ANGLE TERMINAL EXT PH BARRIERS</t>
  </si>
  <si>
    <t>LV429263</t>
  </si>
  <si>
    <t>3 STRAIGHT TERMINAL EXTENSION</t>
  </si>
  <si>
    <t>LV429264</t>
  </si>
  <si>
    <t>4 STRAIGHT TERMINAL EXT PH BARRIERS INV</t>
  </si>
  <si>
    <t>LV429266</t>
  </si>
  <si>
    <t>PLUG-IN BASE F/R CONNECTED 3P (NSX100/25</t>
  </si>
  <si>
    <t>LV429268</t>
  </si>
  <si>
    <t>2 PINS FOR PLUG IN BASE</t>
  </si>
  <si>
    <t>LV429270</t>
  </si>
  <si>
    <t>SAFETY TRIP INTERLOCK LINK  NSX100 250 C</t>
  </si>
  <si>
    <t>LV429272</t>
  </si>
  <si>
    <t>9 WIRE AUXILIARY CONNECTORS  NSX100 630</t>
  </si>
  <si>
    <t>LV429273</t>
  </si>
  <si>
    <t>1X 9 WIRE FIXED CONNECTOR FOR BASE</t>
  </si>
  <si>
    <t>LV429274</t>
  </si>
  <si>
    <t>1X 9 WIRE MOVING CONNECTOR FOR BREAKER</t>
  </si>
  <si>
    <t>LV429275</t>
  </si>
  <si>
    <t>1 SUPPORT FOR 2 MOVING CONNECTORS</t>
  </si>
  <si>
    <t>LV429276</t>
  </si>
  <si>
    <t>2 LONG INSULATED TERMINAL EXT FOR BASE</t>
  </si>
  <si>
    <t>LV429284</t>
  </si>
  <si>
    <t>ESCUTCHEON COLLAR FOR TOGGLE</t>
  </si>
  <si>
    <t>LV429287</t>
  </si>
  <si>
    <t>2 POSITION SWITCHES  CONNECT DISCONNECT</t>
  </si>
  <si>
    <t>LV429288</t>
  </si>
  <si>
    <t>COMPACT PLUG IN BASE KIT 2P</t>
  </si>
  <si>
    <t>LV429292</t>
  </si>
  <si>
    <t>VIGICOMPACT PLUG IN KIT 4P</t>
  </si>
  <si>
    <t>LV429305</t>
  </si>
  <si>
    <t>DIN RAIL ADAPTER</t>
  </si>
  <si>
    <t>LV429306</t>
  </si>
  <si>
    <t>1 CONNECTIONS ADAPTER 3P FOR PLUG IN BAS</t>
  </si>
  <si>
    <t>LV429307</t>
  </si>
  <si>
    <t>1 CONNECTIONS ADAPTER 4P FOR PLUG IN BAS</t>
  </si>
  <si>
    <t>LV429313</t>
  </si>
  <si>
    <t>5 TOGGLE EXTENSIONS</t>
  </si>
  <si>
    <t>LV429319</t>
  </si>
  <si>
    <t>IP43 rubber toggle cover</t>
  </si>
  <si>
    <t>LV429330</t>
  </si>
  <si>
    <t>2 INSULATING SCREENS 3P (45 MM PITCH)  N</t>
  </si>
  <si>
    <t>LV429331</t>
  </si>
  <si>
    <t>2 INSULATING SCREENS 4P (45 MM PITCH)  N</t>
  </si>
  <si>
    <t>LV429339</t>
  </si>
  <si>
    <t>DIRECT RED-YELLOW ROTARY HANDLE</t>
  </si>
  <si>
    <t>LV429340</t>
  </si>
  <si>
    <t>EXTENDED RED-YELLOW ROTARY HANDLE</t>
  </si>
  <si>
    <t>LV429342</t>
  </si>
  <si>
    <t>ACCESSOIRE CONVERSION CNOMO CDE ROTATIVE</t>
  </si>
  <si>
    <t>LV429345</t>
  </si>
  <si>
    <t>1 EARLY-MAKE CONTACT  NSX100-250 CIRCUIT</t>
  </si>
  <si>
    <t>LV429348</t>
  </si>
  <si>
    <t>10 CABLE LUGS VOLTAGE TAP</t>
  </si>
  <si>
    <t>LV429359</t>
  </si>
  <si>
    <t>ACCESSORY FOR SOURCECHANGEOVER SWITCH DO</t>
  </si>
  <si>
    <t>LV429370</t>
  </si>
  <si>
    <t>FIXED LOCKING DEVICE NSX100-250 OPEN</t>
  </si>
  <si>
    <t>LV429372</t>
  </si>
  <si>
    <t>PLATINE GV7/NSX 100-250 3P 106X192</t>
  </si>
  <si>
    <t>LV429382</t>
  </si>
  <si>
    <t>MX 12V DC SHUNT RELEASE</t>
  </si>
  <si>
    <t>LV429386</t>
  </si>
  <si>
    <t>MX 110-130V 50/60HZ SHUNT RELEASE</t>
  </si>
  <si>
    <t>LV429389</t>
  </si>
  <si>
    <t>MX 525V 50HZ 600V 60HZ SHUNT RELEASE</t>
  </si>
  <si>
    <t>LV429391</t>
  </si>
  <si>
    <t>MX 30V DC SHUNT RELEASE</t>
  </si>
  <si>
    <t>LV429406</t>
  </si>
  <si>
    <t>MN 110-130V 50/60HZ UNDERVOLTAGE RELEASE</t>
  </si>
  <si>
    <t>LV429413</t>
  </si>
  <si>
    <t>MN 125V DC UNDERVOLTAGE RELEASE</t>
  </si>
  <si>
    <t>LV429433</t>
  </si>
  <si>
    <t>110-130V AC 50/60HZ MT100/160</t>
  </si>
  <si>
    <t>LV429440</t>
  </si>
  <si>
    <t>48 60V AC 50 60HZ MT100 160</t>
  </si>
  <si>
    <t>LV429441</t>
  </si>
  <si>
    <t>COMMUNICATING 220-240V 50/60HZ MT100/160</t>
  </si>
  <si>
    <t>LV429449</t>
  </si>
  <si>
    <t xml:space="preserve">MOTOR MECH. KEYLOCK ADAPTER  KEYLOCK  NS </t>
  </si>
  <si>
    <t>LV429457</t>
  </si>
  <si>
    <t>CURRENT TRANSFO MODULE 3P 100 5A</t>
  </si>
  <si>
    <t>LV429504</t>
  </si>
  <si>
    <t>3 AL 150MM CRIMP LUGS PH BARRIERS INV/</t>
  </si>
  <si>
    <t>LV429505</t>
  </si>
  <si>
    <t>4 AL 150MM CRIMP LUGS PH BARRIERS INV/</t>
  </si>
  <si>
    <t>LV429506</t>
  </si>
  <si>
    <t>3 AL 185MM CRIMP LUGS PH BARRIERS INV/</t>
  </si>
  <si>
    <t>LV429507</t>
  </si>
  <si>
    <t>4 AL 185MM CRIMP LUGS PH BARRIERS INV/</t>
  </si>
  <si>
    <t>LV429525</t>
  </si>
  <si>
    <t>IP30 ESCUTCHEON ALL CONTROL TYPE</t>
  </si>
  <si>
    <t>LV429619</t>
  </si>
  <si>
    <t>2P(3P) NSX100NA</t>
  </si>
  <si>
    <t>LV429629</t>
  </si>
  <si>
    <t>3P NSX100NA</t>
  </si>
  <si>
    <t>LV429639</t>
  </si>
  <si>
    <t>4P NSX100NA</t>
  </si>
  <si>
    <t>LV429651</t>
  </si>
  <si>
    <t>4P4D TM80D NSX100F</t>
  </si>
  <si>
    <t>LV429655</t>
  </si>
  <si>
    <t>4P4D TM32D NSX100F</t>
  </si>
  <si>
    <t>LV429690</t>
  </si>
  <si>
    <t>4P4T TM100T NSX100H</t>
  </si>
  <si>
    <t>LV429693</t>
  </si>
  <si>
    <t>4P4D TM50T NSX100H</t>
  </si>
  <si>
    <t>LV429740</t>
  </si>
  <si>
    <t>3P3D MA100 NSX100F</t>
  </si>
  <si>
    <t>LV429750</t>
  </si>
  <si>
    <t>3P3D MA100 NSX100N</t>
  </si>
  <si>
    <t>LV429770</t>
  </si>
  <si>
    <t>3P3D MICROLOGIC 2.2 100A NSX100F</t>
  </si>
  <si>
    <t>LV429772</t>
  </si>
  <si>
    <t>3P3D MICROLOGIC 2.2 40A NSX100F</t>
  </si>
  <si>
    <t>LV429775</t>
  </si>
  <si>
    <t>3P3D MICROLOGIC 2.2 100A NSX100B</t>
  </si>
  <si>
    <t>LV429777</t>
  </si>
  <si>
    <t>3P3D MICROLOGIC 2.2 40A NSX100B</t>
  </si>
  <si>
    <t>LV429782</t>
  </si>
  <si>
    <t>4P4T MICROLOGIC 2.2 40A NSX100F</t>
  </si>
  <si>
    <t>LV429785</t>
  </si>
  <si>
    <t>4P4D MICROLOGIC 2.2 100A NSX100B</t>
  </si>
  <si>
    <t>LV429787</t>
  </si>
  <si>
    <t>4P4D MICROLOGIC 2.2 40A NSX100B</t>
  </si>
  <si>
    <t>LV429790</t>
  </si>
  <si>
    <t>3P3D MICROLOGIC 2.2 100A NSX100H</t>
  </si>
  <si>
    <t>LV429792</t>
  </si>
  <si>
    <t>3P3D MICROLOGIC 2.2 40A NSX100H</t>
  </si>
  <si>
    <t>LV429793</t>
  </si>
  <si>
    <t>NSX100H Mic5.2A 100A 3P3D</t>
  </si>
  <si>
    <t>LV429795</t>
  </si>
  <si>
    <t>3P3D MICROLOGIC 2.2 100A NSX100N</t>
  </si>
  <si>
    <t>LV429797</t>
  </si>
  <si>
    <t>3P3D MICROLOGIC 2.2 40A NSX100N</t>
  </si>
  <si>
    <t>LV429800</t>
  </si>
  <si>
    <t>4P4D MICROLOGIC 2.2 100A NSX100H</t>
  </si>
  <si>
    <t>LV429802</t>
  </si>
  <si>
    <t>4P4T MICROLOGIC 2.2 40A NSX100H</t>
  </si>
  <si>
    <t>LV429803</t>
  </si>
  <si>
    <t>4P4D MICROLOGIC 5.2 A 100A NSX100H</t>
  </si>
  <si>
    <t>LV429804</t>
  </si>
  <si>
    <t>4P4D MICROLOGIC 5.2 A 40A NSX100H</t>
  </si>
  <si>
    <t>LV429805</t>
  </si>
  <si>
    <t>NSX100N Mic2.2 100A 4P4D</t>
  </si>
  <si>
    <t>LV429807</t>
  </si>
  <si>
    <t>4P4D MICROLOGIC 2.2 40A NSX100N</t>
  </si>
  <si>
    <t>LV429827</t>
  </si>
  <si>
    <t>3P3D MICROLOGIC 2.2 M 50A NSX100F</t>
  </si>
  <si>
    <t>LV429830</t>
  </si>
  <si>
    <t>3P3D MICROLOGIC 2.2 M 100A NSX100N</t>
  </si>
  <si>
    <t>LV429832</t>
  </si>
  <si>
    <t>3P3D MICROLOGIC 2.2 M 50A NSX100N</t>
  </si>
  <si>
    <t>LV429833</t>
  </si>
  <si>
    <t>NSX100N Mic2.2 M 25A 3P3D</t>
  </si>
  <si>
    <t>LV429861</t>
  </si>
  <si>
    <t>4P4D TM80D NSX100N</t>
  </si>
  <si>
    <t>LV429867</t>
  </si>
  <si>
    <t>4P4D TM16D NSX100N</t>
  </si>
  <si>
    <t>LV429870</t>
  </si>
  <si>
    <t>3P3D MICROLOGIC 5.2 A 100A NSX100B</t>
  </si>
  <si>
    <t>LV429880</t>
  </si>
  <si>
    <t>3P3D MICROLOGIC 5.2 A 100A NSX100F</t>
  </si>
  <si>
    <t>LV429882</t>
  </si>
  <si>
    <t>NSX100F Mic5.2A 40A 3P3D</t>
  </si>
  <si>
    <t>LV429885</t>
  </si>
  <si>
    <t>4P4D MICROLOGIC 5.2 A 100A NSX100F</t>
  </si>
  <si>
    <t>LV429887</t>
  </si>
  <si>
    <t>4P4D MICROLOGIC 5.2 A 40A NSX100F</t>
  </si>
  <si>
    <t>LV429897</t>
  </si>
  <si>
    <t>4P4D MICROLOGIC 5.2 A 40A NSX100N</t>
  </si>
  <si>
    <t>LV430080</t>
  </si>
  <si>
    <t>3P3D TM80G TRIP NSX100-250 CIRCUIT BREAK</t>
  </si>
  <si>
    <t>LV430081</t>
  </si>
  <si>
    <t>3P3D TM100G TRIP NSX100-250 CIRCUIT BREA</t>
  </si>
  <si>
    <t>LV430082</t>
  </si>
  <si>
    <t>3P3D TM125G TRIP NSX100-250 CIRCUIT BREA</t>
  </si>
  <si>
    <t>LV430083</t>
  </si>
  <si>
    <t>3P3D TM160G TRIP NSX100-250 CIRCUIT BREA</t>
  </si>
  <si>
    <t>LV430084</t>
  </si>
  <si>
    <t>3P3D TM200G TRIP NSX100-250 CIRCUIT BREA</t>
  </si>
  <si>
    <t>LV430085</t>
  </si>
  <si>
    <t>3P3D TM250G TRIP NSX100-250 CIRCUIT BREA</t>
  </si>
  <si>
    <t>LV430092</t>
  </si>
  <si>
    <t>4P4D TM80G TRIP NSX100-250 CIRCUIT BREAK</t>
  </si>
  <si>
    <t>LV430093</t>
  </si>
  <si>
    <t>4P4D TM100G TRIP NSX100-250 CIRCUIT BREA</t>
  </si>
  <si>
    <t>LV430094</t>
  </si>
  <si>
    <t>4P4D TM125G TRIP NSX100-250 CIRCUIT BREA</t>
  </si>
  <si>
    <t>LV430095</t>
  </si>
  <si>
    <t>4P4D TM160G TRIP NSX100-250 CIRCUIT BREA</t>
  </si>
  <si>
    <t>LV430096</t>
  </si>
  <si>
    <t>4P4D TM200G TRIP NSX100-250 CIRCUIT BREA</t>
  </si>
  <si>
    <t>LV430097</t>
  </si>
  <si>
    <t>4P4D TM250G TRIP NSX100-250 CIRCUIT BREA</t>
  </si>
  <si>
    <t>LV430322</t>
  </si>
  <si>
    <t>4P3D TM100D NSX160B</t>
  </si>
  <si>
    <t>LV430330</t>
  </si>
  <si>
    <t>4P4T TM160D NSX160B</t>
  </si>
  <si>
    <t>LV430332</t>
  </si>
  <si>
    <t>4P4D TM100D NSX160B</t>
  </si>
  <si>
    <t>LV430390</t>
  </si>
  <si>
    <t>3P NSX160B WITHOUT TRIP UNIT COMPACT CI</t>
  </si>
  <si>
    <t>LV430391</t>
  </si>
  <si>
    <t>3P NSX160S WITHOUT TRIP UNIT COMPACT CI</t>
  </si>
  <si>
    <t>LV430395</t>
  </si>
  <si>
    <t>4P NSX160B WITHOUT TRIP UNIT COMPACT CI</t>
  </si>
  <si>
    <t>LV430396</t>
  </si>
  <si>
    <t>4P NSX160S WITHOUT TRIP UNIT COMPACT CI</t>
  </si>
  <si>
    <t>LV430403</t>
  </si>
  <si>
    <t>3P NSX160F WITHOUT TRIP UNIT  COMPACT CI</t>
  </si>
  <si>
    <t>LV430405</t>
  </si>
  <si>
    <t>3P NSX160L WITHOUT TRIP UNIT COMPACT CI</t>
  </si>
  <si>
    <t>LV430406</t>
  </si>
  <si>
    <t>3P NSX160N WITHOUT TRIP UNIT  COMPACT CI</t>
  </si>
  <si>
    <t>LV430410</t>
  </si>
  <si>
    <t>4P NSX160L WITHOUT TRIP UNIT COMPACT CI</t>
  </si>
  <si>
    <t>LV430411</t>
  </si>
  <si>
    <t>4P NSX160N WITHOUT TRIP UNIT  COMPACT CI</t>
  </si>
  <si>
    <t>LV430430</t>
  </si>
  <si>
    <t>3P3D TM160D TRIP UNIT  FOR NSX160</t>
  </si>
  <si>
    <t>LV430431</t>
  </si>
  <si>
    <t>TM125D Trip unit 3P3D</t>
  </si>
  <si>
    <t>LV430441</t>
  </si>
  <si>
    <t>TM125D Trip unit 4P3D</t>
  </si>
  <si>
    <t>LV430450</t>
  </si>
  <si>
    <t>TM160D Trip unit 4P4D</t>
  </si>
  <si>
    <t>LV430480</t>
  </si>
  <si>
    <t>Mic2.2 160A Trip unit 4P4D</t>
  </si>
  <si>
    <t>LV430491</t>
  </si>
  <si>
    <t>3P3D MICROLOGIC 5.2 E 160A TRIP UNIT</t>
  </si>
  <si>
    <t>LV430495</t>
  </si>
  <si>
    <t>4P4D MICROLOGIC 5.2 A 160A TRIP UNIT</t>
  </si>
  <si>
    <t>LV430500</t>
  </si>
  <si>
    <t>3P3D MA150 TRIP UNIT  FOR NSX160/250 CIR</t>
  </si>
  <si>
    <t>LV430505</t>
  </si>
  <si>
    <t>Mic6.2A 160A Trip unit 3P3D</t>
  </si>
  <si>
    <t>LV430506</t>
  </si>
  <si>
    <t>3P3D MICROLOGIC 6.2 E 160A TRIP UNIT</t>
  </si>
  <si>
    <t>LV430510</t>
  </si>
  <si>
    <t>4P3D MA150 TRIP UNIT</t>
  </si>
  <si>
    <t>LV430515</t>
  </si>
  <si>
    <t>4P4D MICROLOGIC 6.2 A 160A TRIP UNIT</t>
  </si>
  <si>
    <t>LV430516</t>
  </si>
  <si>
    <t>4P4D MICROLOGIC 6.2 E 160A TRIP UNIT</t>
  </si>
  <si>
    <t>LV430520</t>
  </si>
  <si>
    <t>3P3T MICROLOGIC 2.2 M 150A TRIP UNIT</t>
  </si>
  <si>
    <t>LV430554</t>
  </si>
  <si>
    <t>12 SNAP IN NUTS M8 FIXED FRONT CONNECT</t>
  </si>
  <si>
    <t>LV430557</t>
  </si>
  <si>
    <t>CURRENT TRANSFO MODULE 3P 150 5A</t>
  </si>
  <si>
    <t>LV430561</t>
  </si>
  <si>
    <t>CT MODULE 3P 150 5A</t>
  </si>
  <si>
    <t>LV430619</t>
  </si>
  <si>
    <t>2P(3P) NSX160NA</t>
  </si>
  <si>
    <t>LV430629</t>
  </si>
  <si>
    <t>3P NSX160NA</t>
  </si>
  <si>
    <t>LV430639</t>
  </si>
  <si>
    <t>4P NSX160NA</t>
  </si>
  <si>
    <t>LV430651</t>
  </si>
  <si>
    <t>4P4D TM125D NSX160F</t>
  </si>
  <si>
    <t>LV430672</t>
  </si>
  <si>
    <t>3P3T TM100T NSX160H</t>
  </si>
  <si>
    <t>LV430690</t>
  </si>
  <si>
    <t>4P4T TM160T NSX160H</t>
  </si>
  <si>
    <t>LV430691</t>
  </si>
  <si>
    <t>4P4T TM125T NSX160H</t>
  </si>
  <si>
    <t>LV430745</t>
  </si>
  <si>
    <t>3P3D MICROLOGIC 2.2 160A NSX160B</t>
  </si>
  <si>
    <t>LV430746</t>
  </si>
  <si>
    <t>3P3D MICROLOGIC 2.2 100A NSX160B</t>
  </si>
  <si>
    <t>LV430750</t>
  </si>
  <si>
    <t>4P4T MICROLOGIC 2.2 160A NSX160B</t>
  </si>
  <si>
    <t>LV430751</t>
  </si>
  <si>
    <t>4P4D MICROLOGIC 2.2 100A NSX160B</t>
  </si>
  <si>
    <t>LV430770</t>
  </si>
  <si>
    <t>3P3D MICROLOGIC 2.2 160A NSX160F</t>
  </si>
  <si>
    <t>LV430771</t>
  </si>
  <si>
    <t>3P3D MICROLOGIC 2.2 100A NSX160F</t>
  </si>
  <si>
    <t>LV430773</t>
  </si>
  <si>
    <t>3P3T MICROLOGIC 2.2 40A NSX160F</t>
  </si>
  <si>
    <t>LV430776</t>
  </si>
  <si>
    <t>3P3D MICROLOGIC 2.2 100A NSX160N</t>
  </si>
  <si>
    <t>LV430781</t>
  </si>
  <si>
    <t>4P4T MICROLOGIC 2.2 100A NSX160F</t>
  </si>
  <si>
    <t>LV430786</t>
  </si>
  <si>
    <t>4P4D MICROLOGIC 2.2 100A NSX160N</t>
  </si>
  <si>
    <t>LV430790</t>
  </si>
  <si>
    <t>3P3D MICROLOGIC 2.2 160A NSX160H</t>
  </si>
  <si>
    <t>LV430791</t>
  </si>
  <si>
    <t>3P3D MICROLOGIC 2.2 100A NSX160H</t>
  </si>
  <si>
    <t>LV430795</t>
  </si>
  <si>
    <t>3P3D MICROLOGIC 5.2 A 100A NSX160H</t>
  </si>
  <si>
    <t>LV430800</t>
  </si>
  <si>
    <t>4P4D MICROLOGIC 2.2160A NSX160H</t>
  </si>
  <si>
    <t>LV430801</t>
  </si>
  <si>
    <t>4P4D MICROLOGIC 2.2100A NSX160H</t>
  </si>
  <si>
    <t>LV430804</t>
  </si>
  <si>
    <t>4P4D MICROLOGIC 5.2 A 160A NSX160H</t>
  </si>
  <si>
    <t>LV430805</t>
  </si>
  <si>
    <t>4P4D MICROLOGIC 5.2 A 100A NSX160H</t>
  </si>
  <si>
    <t>LV430830</t>
  </si>
  <si>
    <t>3P3D MA150 NSX160F</t>
  </si>
  <si>
    <t>LV430831</t>
  </si>
  <si>
    <t>3P3D MA100 NSX160F</t>
  </si>
  <si>
    <t>LV430832</t>
  </si>
  <si>
    <t>3P3D MA150 NSX160N</t>
  </si>
  <si>
    <t>LV430833</t>
  </si>
  <si>
    <t>3P3T MA100 NSX160N</t>
  </si>
  <si>
    <t>LV430834</t>
  </si>
  <si>
    <t>3P3D MA150 NSX160H</t>
  </si>
  <si>
    <t>LV430842</t>
  </si>
  <si>
    <t>NSX160N TM100D 3P3D</t>
  </si>
  <si>
    <t>LV430843</t>
  </si>
  <si>
    <t>3P3D TM80D NSX160N</t>
  </si>
  <si>
    <t>LV430844</t>
  </si>
  <si>
    <t>3P3T TM63D NSX160N</t>
  </si>
  <si>
    <t>LV430852</t>
  </si>
  <si>
    <t>4P3D TM100D NSX160N</t>
  </si>
  <si>
    <t>LV430860</t>
  </si>
  <si>
    <t>4P4T TM160D NSX160N</t>
  </si>
  <si>
    <t>LV430861</t>
  </si>
  <si>
    <t>4P4T TM125D NSX160N</t>
  </si>
  <si>
    <t>LV430870</t>
  </si>
  <si>
    <t>3P3D MICROLOGIC 5.2 A 160A NSX160B</t>
  </si>
  <si>
    <t>LV430871</t>
  </si>
  <si>
    <t>3P3D MICROLOGIC 5.2 A 100A NSX160B</t>
  </si>
  <si>
    <t>LV430875</t>
  </si>
  <si>
    <t>4P4D MICROLOGIC 5.2 A 160A NSX160B</t>
  </si>
  <si>
    <t>LV430880</t>
  </si>
  <si>
    <t>3P3D MICROLOGIC 5.2 A 160A NSX160F</t>
  </si>
  <si>
    <t>LV430881</t>
  </si>
  <si>
    <t>NSX160F Mic5.2A 100A 3P3D</t>
  </si>
  <si>
    <t>LV430885</t>
  </si>
  <si>
    <t>NSX160F Mic5.2A 160A 4P4D</t>
  </si>
  <si>
    <t>LV430886</t>
  </si>
  <si>
    <t>4P4D MICROLOGIC 5.2 A 100A NSX160F</t>
  </si>
  <si>
    <t>LV430891</t>
  </si>
  <si>
    <t>3P3D MICROLOGIC 5.2 A 100A NSX160N</t>
  </si>
  <si>
    <t>LV430895</t>
  </si>
  <si>
    <t>4P4D MICROLOGIC 5.2 A 160A NSX160N</t>
  </si>
  <si>
    <t>LV430896</t>
  </si>
  <si>
    <t>4P4D MICROLOGIC 5.2 A 100A NSX160N</t>
  </si>
  <si>
    <t>LV430985</t>
  </si>
  <si>
    <t>3P3D MICROLOGIC 2.2 M 150A NSX160F</t>
  </si>
  <si>
    <t>LV430986</t>
  </si>
  <si>
    <t>3P3D MICROLOGIC 2.2 M 100A NSX160F</t>
  </si>
  <si>
    <t>LV430988</t>
  </si>
  <si>
    <t>3P3D MICROLOGIC 2.2 M 150A NSX160N</t>
  </si>
  <si>
    <t>LV430989</t>
  </si>
  <si>
    <t>3P3D MICROLOGIC 2.2 M 100A NSX160N</t>
  </si>
  <si>
    <t>LV430991</t>
  </si>
  <si>
    <t>3P3D MICROLOGIC 2.2 M 150A NSX160H</t>
  </si>
  <si>
    <t>LV430992</t>
  </si>
  <si>
    <t>3P3D MICROLOGIC 2.2 M 100A NSX160H</t>
  </si>
  <si>
    <t>LV431050</t>
  </si>
  <si>
    <t>EXT. FRONT ROT. HANDLE INS250 ex</t>
  </si>
  <si>
    <t>LV431051</t>
  </si>
  <si>
    <t>EXT. FRONT RH YELLOW INS250 EX</t>
  </si>
  <si>
    <t>LV431052</t>
  </si>
  <si>
    <t>EXTENDED FRONT ROT. HANDLE IP66 (INS250)</t>
  </si>
  <si>
    <t>LV431060</t>
  </si>
  <si>
    <t>3P ONE-PIECE SPREADER</t>
  </si>
  <si>
    <t>LV431112</t>
  </si>
  <si>
    <t>3P3T TM160D NSX250B</t>
  </si>
  <si>
    <t>LV431113</t>
  </si>
  <si>
    <t>3P3D TM125D NSX250B</t>
  </si>
  <si>
    <t>LV431122</t>
  </si>
  <si>
    <t>4P3D TM160D NSX250B</t>
  </si>
  <si>
    <t>LV431123</t>
  </si>
  <si>
    <t>4P3D TM125D NSX250B</t>
  </si>
  <si>
    <t>LV431130</t>
  </si>
  <si>
    <t>4P4T TM250D NSX250B</t>
  </si>
  <si>
    <t>LV431131</t>
  </si>
  <si>
    <t>4P4T TM200D NSX250B</t>
  </si>
  <si>
    <t>LV431133</t>
  </si>
  <si>
    <t>4P4T TM125D NSX250B</t>
  </si>
  <si>
    <t>LV431140</t>
  </si>
  <si>
    <t>3P3D MICROLOGIC 2.2 250A NSX250B</t>
  </si>
  <si>
    <t>LV431141</t>
  </si>
  <si>
    <t>3P3D MICROLOGIC 2.2 160A NSX250B</t>
  </si>
  <si>
    <t>LV431142</t>
  </si>
  <si>
    <t>3P3D MICROLOGIC 2.2 100A NSX250B</t>
  </si>
  <si>
    <t>LV431145</t>
  </si>
  <si>
    <t>3P3D MICROLOGIC 5.2 A 250A NSX250B</t>
  </si>
  <si>
    <t>LV431146</t>
  </si>
  <si>
    <t>3P3D MICROLOGIC 5.2 A 160A NSX250B</t>
  </si>
  <si>
    <t>LV431147</t>
  </si>
  <si>
    <t>3P3D MICROLOGIC 5.2 A 100A NSX250B</t>
  </si>
  <si>
    <t>LV431150</t>
  </si>
  <si>
    <t>4P4T MICROLOGIC 2.2 250A NSX250B</t>
  </si>
  <si>
    <t>LV431151</t>
  </si>
  <si>
    <t>4P4D MICROLOGIC 2.2 160A NSX250B</t>
  </si>
  <si>
    <t>LV431152</t>
  </si>
  <si>
    <t>4P4D MICROLOGIC 2.2 100A NSX250B</t>
  </si>
  <si>
    <t>LV431156</t>
  </si>
  <si>
    <t>4P4D MICROLOGIC 5.2 A 160A NSX250B</t>
  </si>
  <si>
    <t>LV431157</t>
  </si>
  <si>
    <t>4P4D MICROLOGIC 5.2 A 100A NSX250B</t>
  </si>
  <si>
    <t>LV431160</t>
  </si>
  <si>
    <t>3P3D MICROLOGIC 2.2 M 220A NSX250F</t>
  </si>
  <si>
    <t>LV431161</t>
  </si>
  <si>
    <t>3P3D MICROLOGIC 2.2 M 150A NSX250F</t>
  </si>
  <si>
    <t>LV431165</t>
  </si>
  <si>
    <t>3P3D MICROLOGIC 2.2 M 220A NSX250N</t>
  </si>
  <si>
    <t>LV431170</t>
  </si>
  <si>
    <t>3P3D MICROLOGIC 2.2 M 220A NSX250H</t>
  </si>
  <si>
    <t>LV431171</t>
  </si>
  <si>
    <t>3P3D MICROLOGIC 2.2 M 150A NSX250H</t>
  </si>
  <si>
    <t>LV431391</t>
  </si>
  <si>
    <t>3P NSX250S WITHOUT TRIP UNIT COMPACT CI</t>
  </si>
  <si>
    <t>LV431395</t>
  </si>
  <si>
    <t>4P NSX250B WITHOUT TRIP UNIT COMPACT CI</t>
  </si>
  <si>
    <t>LV431400</t>
  </si>
  <si>
    <t>2P(3P) NSX250F WITHOUT TRIP UNIT COMPAC</t>
  </si>
  <si>
    <t>LV431403</t>
  </si>
  <si>
    <t>NS250F 3P WITHOUT TRIP UNIT</t>
  </si>
  <si>
    <t>LV431404</t>
  </si>
  <si>
    <t>3P NSX250H WITHOUT TRIP UNIT COMPACT CI</t>
  </si>
  <si>
    <t>LV431406</t>
  </si>
  <si>
    <t>3P NSX250N WITHOUT TRIP UNIT  COMPACT CI</t>
  </si>
  <si>
    <t>LV431408</t>
  </si>
  <si>
    <t>4P NSX250F WITHOUT TRIP UNIT  COMPACT CI</t>
  </si>
  <si>
    <t>LV431410</t>
  </si>
  <si>
    <t>4P NSX250L WITHOUT TRIP UNIT COMPACT CI</t>
  </si>
  <si>
    <t>LV431411</t>
  </si>
  <si>
    <t>NSX250N 4P WITHOUT TRIP UNIT</t>
  </si>
  <si>
    <t>LV431430</t>
  </si>
  <si>
    <t>Trip unit TM250D for NSX100-250</t>
  </si>
  <si>
    <t>LV431431</t>
  </si>
  <si>
    <t>Trip unit TM200D for NSX100-250</t>
  </si>
  <si>
    <t>LV431432</t>
  </si>
  <si>
    <t>3P3T TM160D TRIP UNIT FOR NSX250 CIRCUI</t>
  </si>
  <si>
    <t>LV431441</t>
  </si>
  <si>
    <t>TM200D Trip unit 4P3D</t>
  </si>
  <si>
    <t>LV431452</t>
  </si>
  <si>
    <t>4P4T TM160D TRIP UNIT</t>
  </si>
  <si>
    <t>LV431470</t>
  </si>
  <si>
    <t>3P3D MICROLOGIC 2.2 250A TRIP UNIT  FOR</t>
  </si>
  <si>
    <t>LV431475</t>
  </si>
  <si>
    <t>3P3D MICROLOGIC 2.2 G 250A TRIP UNIT  FO</t>
  </si>
  <si>
    <t>LV431480</t>
  </si>
  <si>
    <t>Mic2.2 250A Trip unit 4P4D</t>
  </si>
  <si>
    <t>LV431485</t>
  </si>
  <si>
    <t>4P4T MICROLOGIC 2.2 G 250A TRIP UNIT</t>
  </si>
  <si>
    <t>LV431491</t>
  </si>
  <si>
    <t>Mic5.2E 250A Trip unit 3P3D</t>
  </si>
  <si>
    <t>LV431495</t>
  </si>
  <si>
    <t>Mic5.2A 250A Trip unit 4P4D</t>
  </si>
  <si>
    <t>LV431496</t>
  </si>
  <si>
    <t>Mic5.2E 250A Trip unit 4P4D</t>
  </si>
  <si>
    <t>LV431500</t>
  </si>
  <si>
    <t>MA220 Trip unit 3P3D</t>
  </si>
  <si>
    <t>LV431505</t>
  </si>
  <si>
    <t>3P3D MICROLOGIC 6.2 A 250A TRIP UNIT</t>
  </si>
  <si>
    <t>LV431510</t>
  </si>
  <si>
    <t>4P3D MA220 TRIP UNIT</t>
  </si>
  <si>
    <t>LV431515</t>
  </si>
  <si>
    <t>Mic6.2A 250A Trip unit 4P4D</t>
  </si>
  <si>
    <t>LV431520</t>
  </si>
  <si>
    <t>3P3T MICROLOGIC 2.2 M 220A TRIP UNIT</t>
  </si>
  <si>
    <t>LV431533</t>
  </si>
  <si>
    <t>LV431540</t>
  </si>
  <si>
    <t>110 130V AC 50 60HZ MT250</t>
  </si>
  <si>
    <t>LV431544</t>
  </si>
  <si>
    <t>48 60V DC MT250</t>
  </si>
  <si>
    <t>LV431545</t>
  </si>
  <si>
    <t>110-130V DC MT250</t>
  </si>
  <si>
    <t>LV431549</t>
  </si>
  <si>
    <t>COMMUNICATING 220-240V 50/60HZ MT250</t>
  </si>
  <si>
    <t>LV431570</t>
  </si>
  <si>
    <t>CT MODULE 4P 250 5A</t>
  </si>
  <si>
    <t>LV431573</t>
  </si>
  <si>
    <t>INSULATING ENCLOSURE STD EXT ROT HANDLE</t>
  </si>
  <si>
    <t>LV431619</t>
  </si>
  <si>
    <t>2P(3P) NSX250NA</t>
  </si>
  <si>
    <t>LV431629</t>
  </si>
  <si>
    <t>3P NSX250NA</t>
  </si>
  <si>
    <t>LV431632</t>
  </si>
  <si>
    <t>3P3D TM160D NSX250F</t>
  </si>
  <si>
    <t>LV431633</t>
  </si>
  <si>
    <t>3P3D TM125D NSX250F</t>
  </si>
  <si>
    <t>LV431639</t>
  </si>
  <si>
    <t>4P NSX250NA</t>
  </si>
  <si>
    <t>LV431642</t>
  </si>
  <si>
    <t>4P3T TM160D NSX250F</t>
  </si>
  <si>
    <t>LV431650</t>
  </si>
  <si>
    <t>4P4D TM250D NSX250F</t>
  </si>
  <si>
    <t>LV431651</t>
  </si>
  <si>
    <t>4P4T TM200D NSX250F</t>
  </si>
  <si>
    <t>LV431652</t>
  </si>
  <si>
    <t>4P4D TM160D NSX250F</t>
  </si>
  <si>
    <t>LV431672</t>
  </si>
  <si>
    <t>3P3T TM160T NSX250H</t>
  </si>
  <si>
    <t>LV431673</t>
  </si>
  <si>
    <t>3P3T TM125T NSX250H</t>
  </si>
  <si>
    <t>LV431748</t>
  </si>
  <si>
    <t>3P3D MA220 NSX250F</t>
  </si>
  <si>
    <t>LV431749</t>
  </si>
  <si>
    <t>3P3D MA150 NSX250F</t>
  </si>
  <si>
    <t>LV431752</t>
  </si>
  <si>
    <t>3P3D MA220 NSX250N</t>
  </si>
  <si>
    <t>LV431753</t>
  </si>
  <si>
    <t>3P3T MA150 NSX250N</t>
  </si>
  <si>
    <t>LV431756</t>
  </si>
  <si>
    <t>3P3D MA220 NSX250H</t>
  </si>
  <si>
    <t>LV431757</t>
  </si>
  <si>
    <t>3P3D MA150 NSX250H</t>
  </si>
  <si>
    <t>LV431770</t>
  </si>
  <si>
    <t>NSX250F Mic2.2 250A 3P3D</t>
  </si>
  <si>
    <t>LV431771</t>
  </si>
  <si>
    <t>3P3T MICROLOGIC 2.2 160A NSX250F</t>
  </si>
  <si>
    <t>LV431772</t>
  </si>
  <si>
    <t>NSX250F Mic2.2 100A 3P3D</t>
  </si>
  <si>
    <t>LV431780</t>
  </si>
  <si>
    <t>NSX250F Mic2.2 250A 4P4D</t>
  </si>
  <si>
    <t>LV431781</t>
  </si>
  <si>
    <t>4P4T MICROLOGIC 2.2 160A NSX250F</t>
  </si>
  <si>
    <t>LV431782</t>
  </si>
  <si>
    <t>4P4T MICROLOGIC 2.2 100A NSX250F</t>
  </si>
  <si>
    <t>LV431790</t>
  </si>
  <si>
    <t>NSX250H Mic2.2 250A 3P3D</t>
  </si>
  <si>
    <t>LV431791</t>
  </si>
  <si>
    <t>3P3D MICROLOGIC 2.2 160A NSX250H</t>
  </si>
  <si>
    <t>LV431792</t>
  </si>
  <si>
    <t>NSX250H Mic2.2 100A 3P3D</t>
  </si>
  <si>
    <t>LV431800</t>
  </si>
  <si>
    <t>NSX250H Mic2.2 250A 4P4D</t>
  </si>
  <si>
    <t>LV431801</t>
  </si>
  <si>
    <t>4P4T MICROLOGIC 2.2 160A NSX250H</t>
  </si>
  <si>
    <t>LV431802</t>
  </si>
  <si>
    <t>NSX250H Mic2.2 100A 4P4D</t>
  </si>
  <si>
    <t>LV431805</t>
  </si>
  <si>
    <t>4P4D MICROLOGIC 5.2 A 250A NSX250H</t>
  </si>
  <si>
    <t>LV431806</t>
  </si>
  <si>
    <t>4P4D MICROLOGIC 5.2 A 160A NSX250H</t>
  </si>
  <si>
    <t>LV431807</t>
  </si>
  <si>
    <t>4P4D MICROLOGIC 5.2 A 100A NSX250H</t>
  </si>
  <si>
    <t>LV431832</t>
  </si>
  <si>
    <t>3P3T TM160D NSX250N</t>
  </si>
  <si>
    <t>LV431833</t>
  </si>
  <si>
    <t>3P3D TM125D NSX250N</t>
  </si>
  <si>
    <t>LV431842</t>
  </si>
  <si>
    <t>NSX250N TM160D 4P3D</t>
  </si>
  <si>
    <t>LV431843</t>
  </si>
  <si>
    <t>NSX250N TM125D 4P3D</t>
  </si>
  <si>
    <t>LV431850</t>
  </si>
  <si>
    <t>4P4T TM250D NSX250N</t>
  </si>
  <si>
    <t>LV431861</t>
  </si>
  <si>
    <t>3P3D MICROLOGIC 5.2 A 160A NSX250F</t>
  </si>
  <si>
    <t>LV431862</t>
  </si>
  <si>
    <t>NSX250F Mic5.2A 100A 3P3D</t>
  </si>
  <si>
    <t>LV431865</t>
  </si>
  <si>
    <t>4P4D MICROLOGIC 5.2 A 250A NSX250F</t>
  </si>
  <si>
    <t>LV431866</t>
  </si>
  <si>
    <t>NSX250F Mic5.2A 160A 4P4D</t>
  </si>
  <si>
    <t>LV431867</t>
  </si>
  <si>
    <t>4P4D MICROLOGIC 5.2 A 100A NSX250F</t>
  </si>
  <si>
    <t>LV431870</t>
  </si>
  <si>
    <t>3P3D MICROLOGIC 2.2 250A NSX250N</t>
  </si>
  <si>
    <t>LV431871</t>
  </si>
  <si>
    <t>3P3D MICROLOGIC 2.2 160A NSX250N</t>
  </si>
  <si>
    <t>LV431872</t>
  </si>
  <si>
    <t>3P3D MICROLOGIC 2.2 100A NSX250N</t>
  </si>
  <si>
    <t>LV431876</t>
  </si>
  <si>
    <t>4P4T MICROLOGIC 2.2 160A NSX250N</t>
  </si>
  <si>
    <t>LV431877</t>
  </si>
  <si>
    <t>4P4T MICROLOGIC 2.2 100A NSX250N</t>
  </si>
  <si>
    <t>LV431880</t>
  </si>
  <si>
    <t>3P3D MICROLOGIC 5.2 A 250A NSX250N</t>
  </si>
  <si>
    <t>LV431881</t>
  </si>
  <si>
    <t>3P3D MICROLOGIC 5.2 A 160A NSX250N</t>
  </si>
  <si>
    <t>LV431882</t>
  </si>
  <si>
    <t>3P3D MICROLOGIC 5.2 A 100A NSX250N</t>
  </si>
  <si>
    <t>LV431886</t>
  </si>
  <si>
    <t>4P4D MICROLOGIC 5.2 A 160A NSX250N</t>
  </si>
  <si>
    <t>LV431887</t>
  </si>
  <si>
    <t>4P4D MICROLOGIC 5.2 A 100A NSX250N</t>
  </si>
  <si>
    <t>LV432068</t>
  </si>
  <si>
    <t>3P3D MICROLOGIC 1.3 M 500A TRIP UNIT  FO</t>
  </si>
  <si>
    <t>LV432071</t>
  </si>
  <si>
    <t>3P3T MICROLOGIC 2.3 M 500A TRIP UNIT</t>
  </si>
  <si>
    <t>LV432074</t>
  </si>
  <si>
    <t>3P3D MICROLOGIC 6.3 E-M 500A TRIP UNIT</t>
  </si>
  <si>
    <t>LV432075</t>
  </si>
  <si>
    <t>Trip unit Mic6.3 E-M 320 A 3P3D</t>
  </si>
  <si>
    <t>LV432077</t>
  </si>
  <si>
    <t>4P3T MICROLOGIC 1.3 M 500A TRIP UNIT</t>
  </si>
  <si>
    <t>LV432078</t>
  </si>
  <si>
    <t>4P3T MICROLOGIC 1.3 M 320A TRIP UNIT</t>
  </si>
  <si>
    <t>LV432080</t>
  </si>
  <si>
    <t>3P3D MICROLOGIC 2.3 630A TRIP UNIT  FOR</t>
  </si>
  <si>
    <t>LV432081</t>
  </si>
  <si>
    <t>3P3D MICROLOGIC 2.3 400A TRIP UNIT  FOR</t>
  </si>
  <si>
    <t>LV432082</t>
  </si>
  <si>
    <t>3P3D MICROLOGIC 2.3 250A TRIP UNIT  FOR</t>
  </si>
  <si>
    <t>LV432084</t>
  </si>
  <si>
    <t>Trip unit n Mic2.3 630A 4P4D</t>
  </si>
  <si>
    <t>LV432085</t>
  </si>
  <si>
    <t>4P4D MICROLOGIC 2.3 400A TRIP UNIT  FOR</t>
  </si>
  <si>
    <t>LV432090</t>
  </si>
  <si>
    <t>3P3D MICROLOGIC 5.3 A 630A TRIP UNIT</t>
  </si>
  <si>
    <t>LV432093</t>
  </si>
  <si>
    <t>4P4D MICROLOGIC 5.3 A 630A TRIP UNIT</t>
  </si>
  <si>
    <t>LV432094</t>
  </si>
  <si>
    <t>4P4D MICROLOGIC 5.3 A 400A TRIP UNIT</t>
  </si>
  <si>
    <t>LV432096</t>
  </si>
  <si>
    <t>Trip unit n Mic5.3 E 630A 3P3D</t>
  </si>
  <si>
    <t>LV432097</t>
  </si>
  <si>
    <t>3P3D MICROLOGIC 5.3 E 400A TRIP UNIT</t>
  </si>
  <si>
    <t>LV432099</t>
  </si>
  <si>
    <t>4P4D MICROLOGIC 5.3 E 630A TRIP UNIT</t>
  </si>
  <si>
    <t>LV432102</t>
  </si>
  <si>
    <t>3P3D MICROLOGIC 6.3 A 630A TRIP UNIT</t>
  </si>
  <si>
    <t>LV432103</t>
  </si>
  <si>
    <t>Trip unit n Mic6.3A 400A 3P3D</t>
  </si>
  <si>
    <t>LV432105</t>
  </si>
  <si>
    <t>Trip unit n Mic6.3A 630A 4P4D</t>
  </si>
  <si>
    <t>LV432106</t>
  </si>
  <si>
    <t>4P4D MICROLOGIC 6.3 A 400A TRIP UNIT</t>
  </si>
  <si>
    <t>LV432111</t>
  </si>
  <si>
    <t>4P4D MICROLOGIC 6.3 E 630A TRIP UNIT</t>
  </si>
  <si>
    <t>LV432403</t>
  </si>
  <si>
    <t>3P NSX400N WITHOUT TRIP UNIT  COMPACT CI</t>
  </si>
  <si>
    <t>LV432404</t>
  </si>
  <si>
    <t>NSX400H 3P WITHOUT TRIP UNIT</t>
  </si>
  <si>
    <t>LV432408</t>
  </si>
  <si>
    <t>NSX400N 4P WITHOUT TRIP UNIT</t>
  </si>
  <si>
    <t>LV432413</t>
  </si>
  <si>
    <t>Basic frame NSX400F 3P</t>
  </si>
  <si>
    <t>LV432414</t>
  </si>
  <si>
    <t>Basic frame NSX400S 3P</t>
  </si>
  <si>
    <t>LV432415</t>
  </si>
  <si>
    <t>Basic frame NSX400F 4P</t>
  </si>
  <si>
    <t>LV432416</t>
  </si>
  <si>
    <t>4P NSX400S WITHOUT TRIP UNIT  COMPACT CI</t>
  </si>
  <si>
    <t>LV432479</t>
  </si>
  <si>
    <t>3 CONNECTORS (1X 35-300MM+ï¿½-ï¿½) PH BARRIERS</t>
  </si>
  <si>
    <t>LV432481</t>
  </si>
  <si>
    <t>3 (2X 35-240MMï¿½) CONNECTORS PH BARRIERS</t>
  </si>
  <si>
    <t>LV432482</t>
  </si>
  <si>
    <t>4 (2X 35-240MMï¿½) CONNECTORS PH BARRIERS</t>
  </si>
  <si>
    <t>LV432484</t>
  </si>
  <si>
    <t>LV432486</t>
  </si>
  <si>
    <t xml:space="preserve">3 EDGEWISE TERMINAL EXT PH BARRIERS  INV    </t>
  </si>
  <si>
    <t>LV432487</t>
  </si>
  <si>
    <t>4 EDGEWISE TERMINAL EXT PH BARRIERS INV</t>
  </si>
  <si>
    <t>LV432492</t>
  </si>
  <si>
    <t>3P Spreader (70mm) INV/INS NSX400/630 br</t>
  </si>
  <si>
    <t>LV432493</t>
  </si>
  <si>
    <t>4P SPREADER (70MM) PH BARRIERS INV/INS</t>
  </si>
  <si>
    <t>LV432500</t>
  </si>
  <si>
    <t>3 CU 240MM CRIMP LUGS PH BARRIERS INV/</t>
  </si>
  <si>
    <t>LV432501</t>
  </si>
  <si>
    <t>4 CU 240MM CRIMP LUGS PH BARRIERS INV/</t>
  </si>
  <si>
    <t>LV432502</t>
  </si>
  <si>
    <t>3 CU 300MM CRIMP LUGS PH BARRIERS INV/</t>
  </si>
  <si>
    <t>LV432503</t>
  </si>
  <si>
    <t>4 CU 300MM CRIMP LUGS PH BARRIERS INV/</t>
  </si>
  <si>
    <t>LV432504</t>
  </si>
  <si>
    <t>3 AL 240MM CRIMP LUGS PH BARRIERS INV/</t>
  </si>
  <si>
    <t>LV432505</t>
  </si>
  <si>
    <t>4 AL 240MM CRIMP LUGS PH BARRIERS INV/</t>
  </si>
  <si>
    <t>LV432506</t>
  </si>
  <si>
    <t>3 AL 300MM CRIMP LUGS PH BARRIERS INV/</t>
  </si>
  <si>
    <t>LV432507</t>
  </si>
  <si>
    <t>4 AL 300MM CRIMP LUGS PH BARRIERS INV/</t>
  </si>
  <si>
    <t>LV432516</t>
  </si>
  <si>
    <t>3P PLUG-IN BASE</t>
  </si>
  <si>
    <t>LV432520</t>
  </si>
  <si>
    <t>SAFETY TRIP INTERLOCK LINK  NSX400 630 C</t>
  </si>
  <si>
    <t>LV432523</t>
  </si>
  <si>
    <t>LV432525</t>
  </si>
  <si>
    <t>LV432534</t>
  </si>
  <si>
    <t>LV432553</t>
  </si>
  <si>
    <t>TOGGLE EXTENSION</t>
  </si>
  <si>
    <t>LV432560</t>
  </si>
  <si>
    <t>IP43 TOGGLE COVER</t>
  </si>
  <si>
    <t>LV432578</t>
  </si>
  <si>
    <t>2 INSULATING SCREENS 3P (70 MM PITCH) N</t>
  </si>
  <si>
    <t>LV432600</t>
  </si>
  <si>
    <t>LV432619</t>
  </si>
  <si>
    <t>LV432620</t>
  </si>
  <si>
    <t>LV432624</t>
  </si>
  <si>
    <t>PLATINE COMPACT NSX 400-630 4P</t>
  </si>
  <si>
    <t>LV432630</t>
  </si>
  <si>
    <t>FIXED LOCKING DEVICE NSX400-630 OPEN</t>
  </si>
  <si>
    <t>LV432640</t>
  </si>
  <si>
    <t>110-130V AC 50/60HZ MT400/630</t>
  </si>
  <si>
    <t>LV432645</t>
  </si>
  <si>
    <t>110-130V DC MT400/630</t>
  </si>
  <si>
    <t>LV432647</t>
  </si>
  <si>
    <t>440-480V AC 60HZHZ MT400/630</t>
  </si>
  <si>
    <t>LV432649</t>
  </si>
  <si>
    <t xml:space="preserve">MOTOR MECH. ADAPTER W/O KEYLOCK NS </t>
  </si>
  <si>
    <t>LV432652</t>
  </si>
  <si>
    <t xml:space="preserve">MT400/630 COMMUNICANTE 220-240V 50/60HZ </t>
  </si>
  <si>
    <t>LV432678</t>
  </si>
  <si>
    <t>3P3D MICROLOGIC 5.3 A 400A NSX400F</t>
  </si>
  <si>
    <t>LV432679</t>
  </si>
  <si>
    <t>NSX400F Mic5.3A 400A 4P4D</t>
  </si>
  <si>
    <t>LV432683</t>
  </si>
  <si>
    <t>4P4D MICROLOGIC 2.3 250A NSX400F</t>
  </si>
  <si>
    <t>LV432699</t>
  </si>
  <si>
    <t>3P3D MICROLOGIC 5.3 A 400A NSX400N</t>
  </si>
  <si>
    <t>LV432700</t>
  </si>
  <si>
    <t>NSX400N 400A Mic5.3A 4P4D</t>
  </si>
  <si>
    <t>LV432701</t>
  </si>
  <si>
    <t>NSX400H 400A Mic5.3A 3P3D</t>
  </si>
  <si>
    <t>LV432702</t>
  </si>
  <si>
    <t>4P4D MICROLOGIC 5.3 A 400A NSX400H</t>
  </si>
  <si>
    <t>LV432707</t>
  </si>
  <si>
    <t>3P3D MICROLOGIC 2.3 250A NSX400N</t>
  </si>
  <si>
    <t>LV432708</t>
  </si>
  <si>
    <t>4P4T MICROLOGIC 2.3 250A NSX400N</t>
  </si>
  <si>
    <t>LV432709</t>
  </si>
  <si>
    <t>3P3D MICROLOGIC 2.3 250A NSX400H</t>
  </si>
  <si>
    <t>LV432731</t>
  </si>
  <si>
    <t>3P3T MICROLOGIC 2.3 400A VIGI MB NSX400F</t>
  </si>
  <si>
    <t>LV432748</t>
  </si>
  <si>
    <t>3P3D MICROLOGIC 1.3 M 320A NSX400F</t>
  </si>
  <si>
    <t>LV432749</t>
  </si>
  <si>
    <t xml:space="preserve">3P3D MICROLOGIC 1.3 M 320A NSX400N </t>
  </si>
  <si>
    <t>LV432756</t>
  </si>
  <si>
    <t>3P MICROLOGIC 0.3 NA NSX400NA</t>
  </si>
  <si>
    <t>LV432757</t>
  </si>
  <si>
    <t>4P MICROLOGIC 0.3 NA NSX400NA</t>
  </si>
  <si>
    <t>LV432775</t>
  </si>
  <si>
    <t>3P3D MICROLOGIC 2.3 M 320A NSX400F</t>
  </si>
  <si>
    <t>LV432776</t>
  </si>
  <si>
    <t xml:space="preserve">3P3D MICROLOGIC 2.3 M 320A NSX400N </t>
  </si>
  <si>
    <t>LV432803</t>
  </si>
  <si>
    <t>3P NSX630N WITHOUT TRIP UNIT  COMPACT CI</t>
  </si>
  <si>
    <t>LV432805</t>
  </si>
  <si>
    <t>3P NSX630L WITHOUT TRIP UNIT  COMPACT CI</t>
  </si>
  <si>
    <t>LV432808</t>
  </si>
  <si>
    <t>NSX630N 4P WITHOUT TRIP UNIT</t>
  </si>
  <si>
    <t>LV432814</t>
  </si>
  <si>
    <t>3P NSX630S WITHOUT TRIP UNIT  COMPACT CI</t>
  </si>
  <si>
    <t>LV432815</t>
  </si>
  <si>
    <t>Basic frame NSX630F 4P</t>
  </si>
  <si>
    <t>LV432816</t>
  </si>
  <si>
    <t>4P NSX630S WITHOUT TRIP UNIT  COMPACT CI</t>
  </si>
  <si>
    <t>LV432878</t>
  </si>
  <si>
    <t>NSX630F Mic5.3A 630A 3P3D</t>
  </si>
  <si>
    <t>LV432879</t>
  </si>
  <si>
    <t>4P4D MICROLOGIC 5.3 A 630A NSX630F</t>
  </si>
  <si>
    <t>LV432899</t>
  </si>
  <si>
    <t>NSX630N 630A Mic5.3A 3P3D</t>
  </si>
  <si>
    <t>LV432900</t>
  </si>
  <si>
    <t>4P4D MICROLOGIC 5.3 A 630A NSX630N</t>
  </si>
  <si>
    <t>LV432901</t>
  </si>
  <si>
    <t>3P3D MICROLOGIC 5.3 A 630A NSX630H</t>
  </si>
  <si>
    <t>LV432949</t>
  </si>
  <si>
    <t>NSX630N 500A Mic1.3M 3P3D</t>
  </si>
  <si>
    <t>LV432975</t>
  </si>
  <si>
    <t>3P3D MICROLOGIC 2.3 M 500A NSX630F</t>
  </si>
  <si>
    <t>LV432976</t>
  </si>
  <si>
    <t>NSX630N 500A Mic2.3M 3P3D</t>
  </si>
  <si>
    <t>LV433207</t>
  </si>
  <si>
    <t>NSX100R CIRCUIT BREAKER TMD</t>
  </si>
  <si>
    <t>LV433208</t>
  </si>
  <si>
    <t>LV433210</t>
  </si>
  <si>
    <t>NSX100HB1 CIRCUIT BREAKER TMD</t>
  </si>
  <si>
    <t>LV433212</t>
  </si>
  <si>
    <t>LV433216</t>
  </si>
  <si>
    <t>LV433217</t>
  </si>
  <si>
    <t>LV433219</t>
  </si>
  <si>
    <t>LV433224</t>
  </si>
  <si>
    <t>NSX100HB2 CIRCUIT BREAKER TMD</t>
  </si>
  <si>
    <t>LV433226</t>
  </si>
  <si>
    <t>LV433228</t>
  </si>
  <si>
    <t>LV433300</t>
  </si>
  <si>
    <t>NSX100HB1 CIRCUIT BREAKER 2.2</t>
  </si>
  <si>
    <t>LV433303</t>
  </si>
  <si>
    <t>LV433339</t>
  </si>
  <si>
    <t>NSX100HB2 CIRCUIT BREAKER 5.2 E</t>
  </si>
  <si>
    <t>LV433473</t>
  </si>
  <si>
    <t>NSX250R CIRCUIT BREAKER TMD</t>
  </si>
  <si>
    <t>LV433474</t>
  </si>
  <si>
    <t>LV433476</t>
  </si>
  <si>
    <t>LV433478</t>
  </si>
  <si>
    <t>NSX250HB1 CIRCUIT BREAKER TMD</t>
  </si>
  <si>
    <t>LV433480</t>
  </si>
  <si>
    <t>LV433482</t>
  </si>
  <si>
    <t>LV433483</t>
  </si>
  <si>
    <t>LV433484</t>
  </si>
  <si>
    <t>LV433486</t>
  </si>
  <si>
    <t>NSX250HB2 CIRCUIT BREAKER TMD</t>
  </si>
  <si>
    <t>LV433488</t>
  </si>
  <si>
    <t>LV433490</t>
  </si>
  <si>
    <t>LV433492</t>
  </si>
  <si>
    <t>LV433500</t>
  </si>
  <si>
    <t>NSX250R CIRCUIT BREAKER MA</t>
  </si>
  <si>
    <t>LV433502</t>
  </si>
  <si>
    <t>NSX250HB1 CIRCUIT BREAKER MA</t>
  </si>
  <si>
    <t>LV433528</t>
  </si>
  <si>
    <t>NSX250R CIRCUIT BREAKER 6.2 E 250A 3P</t>
  </si>
  <si>
    <t>LV433529</t>
  </si>
  <si>
    <t>NSX250R CIRCUIT BREAKER 6.2 E 250A 4P</t>
  </si>
  <si>
    <t>LV433572</t>
  </si>
  <si>
    <t>NSX250HB2 CIRCUIT BREAKER 2.2 160A 3P</t>
  </si>
  <si>
    <t>LV433583</t>
  </si>
  <si>
    <t>NSX250HB2 CIRCUIT BREAKER 5.2 E 250A 4P</t>
  </si>
  <si>
    <t>LV433602</t>
  </si>
  <si>
    <t>NSX400R CIRCUIT BREAKER 2.3 400A 3P</t>
  </si>
  <si>
    <t>LV433608</t>
  </si>
  <si>
    <t>NSX400R CIRCUIT BREAKER 6.3 E 400A 3P</t>
  </si>
  <si>
    <t>LV433609</t>
  </si>
  <si>
    <t>NSX400R CIRCUIT BREAKER 6.3 E 400A 4P</t>
  </si>
  <si>
    <t>LV433620</t>
  </si>
  <si>
    <t>NSX400HB1 CIRCUIT BREAKER 2.3 250A 3P</t>
  </si>
  <si>
    <t>LV433622</t>
  </si>
  <si>
    <t>NSX400HB1 CIRCUIT BREAKER 2.3 400A 3P</t>
  </si>
  <si>
    <t>LV433623</t>
  </si>
  <si>
    <t>NSX400HB1 CIRCUIT BREAKER 2.3 400A 4P</t>
  </si>
  <si>
    <t>LV433625</t>
  </si>
  <si>
    <t>NSX400HB1 CIRCUIT BREAKER 2.3 M 320A 3P</t>
  </si>
  <si>
    <t>LV433628</t>
  </si>
  <si>
    <t>NSX400HB1 CIRCUIT BREAKER 6.3 E 400A 3P</t>
  </si>
  <si>
    <t>LV433638</t>
  </si>
  <si>
    <t>TERMINAL SHIELD 3P</t>
  </si>
  <si>
    <t>LV433639</t>
  </si>
  <si>
    <t>TERMINAL SHIELD 4P</t>
  </si>
  <si>
    <t>LV433700</t>
  </si>
  <si>
    <t>NSX630R CIRCUIT BREAKER 2.3 630A 3P</t>
  </si>
  <si>
    <t>LV433706</t>
  </si>
  <si>
    <t>NSX630R CIRCUIT BREAKER 6.3 E 630A 3P</t>
  </si>
  <si>
    <t>LV433707</t>
  </si>
  <si>
    <t>NSX630R CIRCUIT BREAKER 6.3 E 630A 4P</t>
  </si>
  <si>
    <t>LV433720</t>
  </si>
  <si>
    <t>NSX630HB1 CIRCUIT BREAKER 2.3 630A 3P</t>
  </si>
  <si>
    <t>LV433721</t>
  </si>
  <si>
    <t>NSX630HB1 CIRCUIT BREAKER 2.3 630A 4P</t>
  </si>
  <si>
    <t>LV433726</t>
  </si>
  <si>
    <t>NSX630HB1 CIRCUIT BREAKER 6.3 E 630A 3P</t>
  </si>
  <si>
    <t>LV433744</t>
  </si>
  <si>
    <t>NSX630HB2 CIRCUIT BREAKER 5.3 E 630A 3P</t>
  </si>
  <si>
    <t>LV433810</t>
  </si>
  <si>
    <t>Breaker NSX100 3P 25k Micrologic 4.2 40</t>
  </si>
  <si>
    <t>LV433818</t>
  </si>
  <si>
    <t>Breaker NSX100 4P 25k Micrologic 4.2 40</t>
  </si>
  <si>
    <t>LV433819</t>
  </si>
  <si>
    <t>Breaker NSX100 4P 25k Micrologic 4.2 100</t>
  </si>
  <si>
    <t>LV433824</t>
  </si>
  <si>
    <t>Breaker NSX250 4P 25k Micrologic 4.2 250</t>
  </si>
  <si>
    <t>LV433835</t>
  </si>
  <si>
    <t>Breaker NSX100 4P 36k Micrologic 4.2 100</t>
  </si>
  <si>
    <t>LV433836</t>
  </si>
  <si>
    <t>Breaker NSX160 4P 36k Micrologic 4.2 100</t>
  </si>
  <si>
    <t>LV433840</t>
  </si>
  <si>
    <t>Breaker NSX250 4P 36k Micrologic 4.2 250</t>
  </si>
  <si>
    <t>LV433842</t>
  </si>
  <si>
    <t>Breaker NSX100 3P 50k Micrologic 4.2 40</t>
  </si>
  <si>
    <t>LV433843</t>
  </si>
  <si>
    <t>Breaker NSX100 3P 50k Micrologic 4.2 100</t>
  </si>
  <si>
    <t>LV433853</t>
  </si>
  <si>
    <t>Breaker NSX160 4P 50k Micrologic 4.2 160</t>
  </si>
  <si>
    <t>LV433856</t>
  </si>
  <si>
    <t>Breaker NSX250 4P 50k Micrologic 4.2 250</t>
  </si>
  <si>
    <t>LV433859</t>
  </si>
  <si>
    <t>Breaker NSX100 3P 70k Micrologic 4.2 100</t>
  </si>
  <si>
    <t>LV433872</t>
  </si>
  <si>
    <t>Breaker NSX250 4P 70k Micrologic 4.2 250</t>
  </si>
  <si>
    <t>LV433932</t>
  </si>
  <si>
    <t>Micrologic 4.3 Vigi 4x400 for NSX400-630</t>
  </si>
  <si>
    <t>LV433935</t>
  </si>
  <si>
    <t>Breaker NSX630 3P 36k Micrologic 4.3 570</t>
  </si>
  <si>
    <t>LV433936</t>
  </si>
  <si>
    <t>Breaker NSX400 4P 36k Micrologic 4.3 400</t>
  </si>
  <si>
    <t>LV433938</t>
  </si>
  <si>
    <t>Breaker NSX400 3P 50k Micrologic 4.3 400</t>
  </si>
  <si>
    <t>LV433940</t>
  </si>
  <si>
    <t>Breaker NSX400 4P 50k Micrologic 4.3 400</t>
  </si>
  <si>
    <t>LV433942</t>
  </si>
  <si>
    <t>Breaker NSX400 3P 70k Micrologic 4.3 400</t>
  </si>
  <si>
    <t>LV433944</t>
  </si>
  <si>
    <t>Breaker NSX400 4P 70k Micrologic 4.3 400</t>
  </si>
  <si>
    <t>LV434000</t>
  </si>
  <si>
    <t>Modbus SL communication interface module</t>
  </si>
  <si>
    <t>LV434001</t>
  </si>
  <si>
    <t>Ethernet Interface For One Circuit Break</t>
  </si>
  <si>
    <t>LV434002</t>
  </si>
  <si>
    <t>ETHERNET FOR LV BREAKERS AND GATEWAY</t>
  </si>
  <si>
    <t>LV434063</t>
  </si>
  <si>
    <t>Input/Output Interface for LV breaker</t>
  </si>
  <si>
    <t>LV434128</t>
  </si>
  <si>
    <t>Switchboard FRONT DISPLAY MODULE FDM128</t>
  </si>
  <si>
    <t>LV434195</t>
  </si>
  <si>
    <t>BREAKER ULP CORD</t>
  </si>
  <si>
    <t>LV434196</t>
  </si>
  <si>
    <t>LV434197</t>
  </si>
  <si>
    <t>LV434200</t>
  </si>
  <si>
    <t>NSX CORD L= 0,35 M</t>
  </si>
  <si>
    <t>LV434201</t>
  </si>
  <si>
    <t>NSX CORD L= 1,3 M</t>
  </si>
  <si>
    <t>LV434202</t>
  </si>
  <si>
    <t>NSX CORD L= 3 M</t>
  </si>
  <si>
    <t>LV434204</t>
  </si>
  <si>
    <t>NSX CORD FOR U&gt;480VAC L= 0,35 M</t>
  </si>
  <si>
    <t>LV434205</t>
  </si>
  <si>
    <t>BSCM</t>
  </si>
  <si>
    <t>LV434210</t>
  </si>
  <si>
    <t>BORNIER 24 VCC POUR MICROLOGIC 5/6</t>
  </si>
  <si>
    <t>LV434211</t>
  </si>
  <si>
    <t>RJ45 to open connector modbus adapter</t>
  </si>
  <si>
    <t>LV434212</t>
  </si>
  <si>
    <t>ZSI ACCESSORY FOR NS630B-NW WITH NSX</t>
  </si>
  <si>
    <t>LV438003</t>
  </si>
  <si>
    <t xml:space="preserve">NSX100F DC 3P 36KA </t>
  </si>
  <si>
    <t>LV438008</t>
  </si>
  <si>
    <t>NSX100F DC 4P 36KA (FRAME W/O TRIP UNIT</t>
  </si>
  <si>
    <t>LV438018</t>
  </si>
  <si>
    <t>NSX100S DC 3P 100KA (BLOC SANS DECL)</t>
  </si>
  <si>
    <t>LV438028</t>
  </si>
  <si>
    <t>TM100DC 3P 3D DC TRIP UNIT</t>
  </si>
  <si>
    <t>LV438029</t>
  </si>
  <si>
    <t>TM80DC 3P 3T DC TRIP UNIT</t>
  </si>
  <si>
    <t>LV438081</t>
  </si>
  <si>
    <t>CIRCUIT BREAKER COMPACT NSX80 TM DC PV 4</t>
  </si>
  <si>
    <t>LV438103</t>
  </si>
  <si>
    <t>NSX160F DC 3P 36KA (BLOC SANS DECL.</t>
  </si>
  <si>
    <t>LV438126</t>
  </si>
  <si>
    <t>CIRCUIT BREAKER COMPACT NSX125 TM DC PV</t>
  </si>
  <si>
    <t>LV438245</t>
  </si>
  <si>
    <t>TM250DC 3P 3D DC TRIP UNIT</t>
  </si>
  <si>
    <t>LV438135</t>
  </si>
  <si>
    <t>TM160DC 3P 3D DC TRIP UNIT</t>
  </si>
  <si>
    <t>LV438136</t>
  </si>
  <si>
    <t>TM125DC 3P 3D DC TRIP UNIT</t>
  </si>
  <si>
    <t>LV438152</t>
  </si>
  <si>
    <t>COMPACT NSX630 NA DC 4P</t>
  </si>
  <si>
    <t>LV438153</t>
  </si>
  <si>
    <t>Compact NSX400 NA DC 3P</t>
  </si>
  <si>
    <t>LV438160</t>
  </si>
  <si>
    <t>SWITCH COMPACT NSX160 NA DC PV 4P</t>
  </si>
  <si>
    <t>LV438201</t>
  </si>
  <si>
    <t>CIRCUIT BREAKER COMPACT NSX200 TM DC PV</t>
  </si>
  <si>
    <t>LV438203</t>
  </si>
  <si>
    <t>NSX250F DC 3P 36KA (BLOC SANS DECL.</t>
  </si>
  <si>
    <t>LV438250</t>
  </si>
  <si>
    <t>SWITCH COMPACT NSX200 NA DC PV 4P</t>
  </si>
  <si>
    <t>LV438256</t>
  </si>
  <si>
    <t>TM200DC 4P 4D DC TRIP UNIT</t>
  </si>
  <si>
    <t>LV438260</t>
  </si>
  <si>
    <t>COMPACT NSX250F TM DC 4P CIRCUIT BREAKER</t>
  </si>
  <si>
    <t>LV438261</t>
  </si>
  <si>
    <t>COMPACT NSX320F TM DC 4P CIRCUIT BREAKER</t>
  </si>
  <si>
    <t>LV438262</t>
  </si>
  <si>
    <t>COMPACT NSX400F TM DC 4P CIRCUIT BREAKER</t>
  </si>
  <si>
    <t>LV438264</t>
  </si>
  <si>
    <t>COMPACT NSX600F TM DC 4P CIRCUIT BREAKER</t>
  </si>
  <si>
    <t>LV438266</t>
  </si>
  <si>
    <t>COMPACT NSX320F TM DC 3P CIRCUIT BREAKER</t>
  </si>
  <si>
    <t>LV438267</t>
  </si>
  <si>
    <t>COMPACT NSX400F TM DC 3P CIRCUIT BREAKER</t>
  </si>
  <si>
    <t>LV438268</t>
  </si>
  <si>
    <t>COMPACT NSX500F TM DC 3P CIRCUIT BREAKER</t>
  </si>
  <si>
    <t>LV438269</t>
  </si>
  <si>
    <t>COMPACT NSX600F TM DC 3P CIRCUIT BREAKER</t>
  </si>
  <si>
    <t>LV438270</t>
  </si>
  <si>
    <t>COMPACT NSX250S TM DC 4P CIRCUIT BREAKER</t>
  </si>
  <si>
    <t>LV438271</t>
  </si>
  <si>
    <t>COMPACT NSX320S TM DC 4P CIRCUIT BREAKER</t>
  </si>
  <si>
    <t>LV438272</t>
  </si>
  <si>
    <t>COMPACT NSX400S TM DC 4P CIRCUIT BREAKER</t>
  </si>
  <si>
    <t>LV438273</t>
  </si>
  <si>
    <t>COMPACT NSX500S TM DC 4P CIRCUIT BREAKER</t>
  </si>
  <si>
    <t>LV438274</t>
  </si>
  <si>
    <t>COMPACT NSX600S TM DC 4P CIRCUIT BREAKER</t>
  </si>
  <si>
    <t>LV438275</t>
  </si>
  <si>
    <t>COMPACT NSX250S TM DC 3P CIRCUIT BREAKER</t>
  </si>
  <si>
    <t>LV438276</t>
  </si>
  <si>
    <t>COMPACT NSX320S TM DC 3P CIRCUIT BREAKER</t>
  </si>
  <si>
    <t>LV438277</t>
  </si>
  <si>
    <t>COMPACT NSX400S TM DC 3P CIRCUIT BREAKER</t>
  </si>
  <si>
    <t>LV438278</t>
  </si>
  <si>
    <t>COMPACT NSX500S TM DC 3P CIRCUIT BREAKER</t>
  </si>
  <si>
    <t>LV438279</t>
  </si>
  <si>
    <t>COMPACT NSX600S TM DC 3P CIRCUIT BREAKER</t>
  </si>
  <si>
    <t>LV438293</t>
  </si>
  <si>
    <t>TERMINAL SHIELD DC 4P 2 SERIAL LINKS</t>
  </si>
  <si>
    <t>LV438320</t>
  </si>
  <si>
    <t>1P SHORT TERMINAL SHIELDS (NSX100-250)</t>
  </si>
  <si>
    <t>LV438326</t>
  </si>
  <si>
    <t>4P TERMINAL SHIELDS FOR SERIES CONNECTIO</t>
  </si>
  <si>
    <t>LV438327</t>
  </si>
  <si>
    <t>4P TERMINAL SHIELDS FOR PARALLEL CONNECT</t>
  </si>
  <si>
    <t>LV438328</t>
  </si>
  <si>
    <t>PARALLEL OR SERIES CONNECTION OF 2 POLES</t>
  </si>
  <si>
    <t>LV438338</t>
  </si>
  <si>
    <t>LV438361</t>
  </si>
  <si>
    <t>COMPACT NSX630 TM DC 2P CIRCUIT BREAKER</t>
  </si>
  <si>
    <t>LV438362</t>
  </si>
  <si>
    <t>COMPACT NSX800 TM DC 2P CIRCUIT BREAKER</t>
  </si>
  <si>
    <t>LV438363</t>
  </si>
  <si>
    <t>COMPACT NSX1000 TM DC 2P CIRCUIT BREAKER</t>
  </si>
  <si>
    <t>LV438445</t>
  </si>
  <si>
    <t>CAMPACT NSX400 NA DC PV 1500V</t>
  </si>
  <si>
    <t>LV438451</t>
  </si>
  <si>
    <t>COMPACT NSX250 TMDC PV 4P CIRCUIT BREAKE</t>
  </si>
  <si>
    <t>LV438545</t>
  </si>
  <si>
    <t>Compact NSX630 TM DC 2P w/o connector</t>
  </si>
  <si>
    <t>LV438546</t>
  </si>
  <si>
    <t>Compact NSX800 TM DC 2P w/o connector</t>
  </si>
  <si>
    <t>LV438547</t>
  </si>
  <si>
    <t>Compact NSX1000 TM DC 2P w/o connector</t>
  </si>
  <si>
    <t>LV438548</t>
  </si>
  <si>
    <t>NSX1200N TM1200DC 2P 50KA</t>
  </si>
  <si>
    <t>LV438549</t>
  </si>
  <si>
    <t>Compact NSX630 TM DC 2P &amp; connector</t>
  </si>
  <si>
    <t>LV438550</t>
  </si>
  <si>
    <t>Compact NSX800 TM DC 2P &amp; connector</t>
  </si>
  <si>
    <t>LV438551</t>
  </si>
  <si>
    <t>Compact NSX1000 TM DC 2P &amp; connector</t>
  </si>
  <si>
    <t>LV438562</t>
  </si>
  <si>
    <t>NSX100F 16A 1P 36KA AC/DC</t>
  </si>
  <si>
    <t>LV438563</t>
  </si>
  <si>
    <t>BREAKER NSX100F 20A 1P 36KA AC/DC</t>
  </si>
  <si>
    <t>LV438564</t>
  </si>
  <si>
    <t>BREAKER NSX100F 25A 1P 36KA AC/DC</t>
  </si>
  <si>
    <t>LV438565</t>
  </si>
  <si>
    <t>NSX100F 30A 1P 36KA AC/DC</t>
  </si>
  <si>
    <t>LV438566</t>
  </si>
  <si>
    <t>NSX100F 40A 1P 36KA AC/DC</t>
  </si>
  <si>
    <t>LV438567</t>
  </si>
  <si>
    <t>NSX100F 50A 1P 36KA AC/DC</t>
  </si>
  <si>
    <t>LV438568</t>
  </si>
  <si>
    <t>DISJONCTEUR NSX100F 63A 1P 36KA AC/DC</t>
  </si>
  <si>
    <t>LV438569</t>
  </si>
  <si>
    <t>NSX100F 80A 1P 36KA AC/DC</t>
  </si>
  <si>
    <t>LV438570</t>
  </si>
  <si>
    <t>NSX100F 100A 1P 36KA AC/DC</t>
  </si>
  <si>
    <t>LV438572</t>
  </si>
  <si>
    <t>NSX100N 16A 1P 50KA DC</t>
  </si>
  <si>
    <t>LV438573</t>
  </si>
  <si>
    <t>NSX100N 20A 1P 50KA DC</t>
  </si>
  <si>
    <t>LV438574</t>
  </si>
  <si>
    <t>NSX100N 25A 1P 50KA DC</t>
  </si>
  <si>
    <t>LV438575</t>
  </si>
  <si>
    <t>NSX100N 30A 1P 50KA DC</t>
  </si>
  <si>
    <t>LV438576</t>
  </si>
  <si>
    <t>NSX100N 40A 1P 50KA DC</t>
  </si>
  <si>
    <t>LV438577</t>
  </si>
  <si>
    <t>NSX100N 50A 1P 50KA DC</t>
  </si>
  <si>
    <t>LV438578</t>
  </si>
  <si>
    <t>NSX100N 63A 1P 50KA DC</t>
  </si>
  <si>
    <t>LV438579</t>
  </si>
  <si>
    <t>NSX100N 80A 1P 50KA DC</t>
  </si>
  <si>
    <t>LV438580</t>
  </si>
  <si>
    <t>NSX100N 100A 1P 50KA DC</t>
  </si>
  <si>
    <t>LV438582</t>
  </si>
  <si>
    <t>NSX100M 16A 1P 85KA DC</t>
  </si>
  <si>
    <t>LV438583</t>
  </si>
  <si>
    <t>NSX100M 20A 1P 85KA DC</t>
  </si>
  <si>
    <t>LV438584</t>
  </si>
  <si>
    <t>NSX100M 25A 1P 85KA DC</t>
  </si>
  <si>
    <t>LV438585</t>
  </si>
  <si>
    <t>NSX100M 30A 1P 85KA DC</t>
  </si>
  <si>
    <t>LV438586</t>
  </si>
  <si>
    <t>NSX100M 40A 1P 85KA DC</t>
  </si>
  <si>
    <t>LV438587</t>
  </si>
  <si>
    <t>NSX100M 50A 1P 85KA DC</t>
  </si>
  <si>
    <t>LV438588</t>
  </si>
  <si>
    <t>NSX100M 63A 1P 85KA DC</t>
  </si>
  <si>
    <t>LV438590</t>
  </si>
  <si>
    <t>NSX100M 100A 1P 85KA DC</t>
  </si>
  <si>
    <t>LV438594</t>
  </si>
  <si>
    <t>NSX100F 25A 2P 36KA DC</t>
  </si>
  <si>
    <t>LV438595</t>
  </si>
  <si>
    <t>NSX100F 30A 2P 36KA DC</t>
  </si>
  <si>
    <t>LV438596</t>
  </si>
  <si>
    <t>NSX100F 40A 2P 36KA DC</t>
  </si>
  <si>
    <t>LV438598</t>
  </si>
  <si>
    <t>NSX100F 63A 2P 36KA DC</t>
  </si>
  <si>
    <t>LV438599</t>
  </si>
  <si>
    <t>NSX100F 80A 2P 36KA DC</t>
  </si>
  <si>
    <t>LV438600</t>
  </si>
  <si>
    <t>NSX100F 100A 2P 36KA DC</t>
  </si>
  <si>
    <t>LV438602</t>
  </si>
  <si>
    <t>NSX100M 16A 2P 85KA DC</t>
  </si>
  <si>
    <t>LV438603</t>
  </si>
  <si>
    <t>NSX100M 20A 2P 85KA DC</t>
  </si>
  <si>
    <t>LV438604</t>
  </si>
  <si>
    <t>NSX100M 25A 2P 85KA AC/DC</t>
  </si>
  <si>
    <t>LV438605</t>
  </si>
  <si>
    <t>NSX100M 30A 2P 85KA DC</t>
  </si>
  <si>
    <t>LV438606</t>
  </si>
  <si>
    <t>NSX100M 40A 2P 85KA DC</t>
  </si>
  <si>
    <t>LV438607</t>
  </si>
  <si>
    <t>NSX100M 50A 2P 85KA DC</t>
  </si>
  <si>
    <t>LV438608</t>
  </si>
  <si>
    <t>NSX100M 63A 2P 85KA DC</t>
  </si>
  <si>
    <t>LV438609</t>
  </si>
  <si>
    <t>NSX100M 80A 2P 85KA DC</t>
  </si>
  <si>
    <t>LV438610</t>
  </si>
  <si>
    <t>NSX100M 100A 2P 85KA DC</t>
  </si>
  <si>
    <t>LV438612</t>
  </si>
  <si>
    <t>NSX100S 16A 2P 100KA AC/DC</t>
  </si>
  <si>
    <t>LV438613</t>
  </si>
  <si>
    <t>NSX100S 20A 2P 100KA AC/DC</t>
  </si>
  <si>
    <t>LV438615</t>
  </si>
  <si>
    <t>NSX100S 30A 2P 100KA AC/DC</t>
  </si>
  <si>
    <t>LV438616</t>
  </si>
  <si>
    <t>NSX100S 40A 2P 100KA AC/DC</t>
  </si>
  <si>
    <t>LV438617</t>
  </si>
  <si>
    <t>NSX100S 50A 2P 100KA AC/DC</t>
  </si>
  <si>
    <t>LV438618</t>
  </si>
  <si>
    <t>NSX100S 63A 2P 100KA AC/DC</t>
  </si>
  <si>
    <t>LV438620</t>
  </si>
  <si>
    <t>BREAKER NSX100S 100A 2P 100KA AC/DC</t>
  </si>
  <si>
    <t>LV438679</t>
  </si>
  <si>
    <t>BREAKER NSX160N 125A 1P 50KA AC/DC</t>
  </si>
  <si>
    <t>LV438699</t>
  </si>
  <si>
    <t>NSX160F 125A 2P 36KA DC</t>
  </si>
  <si>
    <t>LV438700</t>
  </si>
  <si>
    <t>NSX160F 160A 2P 36KA DC</t>
  </si>
  <si>
    <t>LV438709</t>
  </si>
  <si>
    <t>NSX160N 125A 2P 85KA DC</t>
  </si>
  <si>
    <t>LV438710</t>
  </si>
  <si>
    <t>BREAKER NSX160M 160A 2P 85KA AC/DC</t>
  </si>
  <si>
    <t>LV438720</t>
  </si>
  <si>
    <t>BREAKER NSX160S 160A 2P 100KA AC/DC</t>
  </si>
  <si>
    <t>LV438966</t>
  </si>
  <si>
    <t>KIT HEATSINK NSX630B/1600 DC PV</t>
  </si>
  <si>
    <t>LV438972</t>
  </si>
  <si>
    <t>Molded case switch disconnector Compact NSX1250 NA DC PV 1250 A 4P</t>
  </si>
  <si>
    <t>LV453427</t>
  </si>
  <si>
    <t xml:space="preserve">NSX1250 NA DC PV </t>
  </si>
  <si>
    <t>LV454444</t>
  </si>
  <si>
    <t>24VDC POWER SUPPLY AD MODULE 200/240 VAC</t>
  </si>
  <si>
    <t>LV480444</t>
  </si>
  <si>
    <t>1 TERMINAL SHIELD 160A SHORT</t>
  </si>
  <si>
    <t>LV480509</t>
  </si>
  <si>
    <t>INFD630/DIN (3) 3P</t>
  </si>
  <si>
    <t>LV480515</t>
  </si>
  <si>
    <t>INFB200/BS (B1/B2/B3) 3P</t>
  </si>
  <si>
    <t>LV480519</t>
  </si>
  <si>
    <t>INFB400/BS (B1/B2/B3/B4) 3P</t>
  </si>
  <si>
    <t>LV480550</t>
  </si>
  <si>
    <t>1 TRANSPARENT TERMINAL SHIELD 200A SHORT</t>
  </si>
  <si>
    <t>LV480557</t>
  </si>
  <si>
    <t>1 TRANSPARENT TERMINAL SHIELD 800A LONG</t>
  </si>
  <si>
    <t>LV480800</t>
  </si>
  <si>
    <t>ISFT100 FUSE-SWITCH FIXED 1,5 TO 50MM</t>
  </si>
  <si>
    <t>LV480801</t>
  </si>
  <si>
    <t>ISTF160 FUSE-SWITCH FIXED M8 TERMINALS</t>
  </si>
  <si>
    <t>LV480804</t>
  </si>
  <si>
    <t>ISFT250 FUSE-SWITCH FIXED M10 TERMINALS</t>
  </si>
  <si>
    <t>LV480806</t>
  </si>
  <si>
    <t>ISFT400 FUSE-SWITCH FIXED M10 TERMINALS</t>
  </si>
  <si>
    <t>LV480900</t>
  </si>
  <si>
    <t>ISFL160A 185MM BUSBAR WITH ELEVATED BRAC</t>
  </si>
  <si>
    <t>LV481000</t>
  </si>
  <si>
    <t>RESIDUAL-CURRENT PROTECTION RELAY RHUS 1</t>
  </si>
  <si>
    <t>LV481001</t>
  </si>
  <si>
    <t>RESIDUAL-CURRENT PROTECTION RELAY RHUS 2</t>
  </si>
  <si>
    <t>LV481002</t>
  </si>
  <si>
    <t>RESIDUAL-CURRENT PROTECTION RELAY RHU 11</t>
  </si>
  <si>
    <t>LV481003</t>
  </si>
  <si>
    <t>RESIDUAL-CURRENT PROTECTION RELAY RHU 22</t>
  </si>
  <si>
    <t>LV481004</t>
  </si>
  <si>
    <t>MONITORING RELAY RMH 220V TO 240 V</t>
  </si>
  <si>
    <t>LV510322</t>
  </si>
  <si>
    <t>CVS100B TM32D 4P4D</t>
  </si>
  <si>
    <t>LV510324</t>
  </si>
  <si>
    <t>CVS100B TM50D 4P4D</t>
  </si>
  <si>
    <t>LV510325</t>
  </si>
  <si>
    <t>CVS100B TM63D 4P4D</t>
  </si>
  <si>
    <t>LV510326</t>
  </si>
  <si>
    <t>CVS100B TM80D 4P4D</t>
  </si>
  <si>
    <t>LV510327</t>
  </si>
  <si>
    <t>CVS100B TM100D 4P4D</t>
  </si>
  <si>
    <t>LV510430</t>
  </si>
  <si>
    <t>CVS100B MA2,5 3P3D</t>
  </si>
  <si>
    <t>LV510431</t>
  </si>
  <si>
    <t>CVS100B MA6,3 3P3D</t>
  </si>
  <si>
    <t>LV510432</t>
  </si>
  <si>
    <t>CVS100B MA12,5 3P3D</t>
  </si>
  <si>
    <t>LV510433</t>
  </si>
  <si>
    <t>CVS100B MA25 3P3D</t>
  </si>
  <si>
    <t>LV510434</t>
  </si>
  <si>
    <t>CVS100B MA50 3P3D</t>
  </si>
  <si>
    <t>LV510435</t>
  </si>
  <si>
    <t>CVS100B MA100 3P3D CIRCUIT BREAKER</t>
  </si>
  <si>
    <t>LV510440</t>
  </si>
  <si>
    <t>CVS100F MA2,5 3P3D</t>
  </si>
  <si>
    <t>LV510441</t>
  </si>
  <si>
    <t>CVS100F MA6,3 3P3D</t>
  </si>
  <si>
    <t>LV510442</t>
  </si>
  <si>
    <t>CVS100F MA12,5 3P3D</t>
  </si>
  <si>
    <t>LV510443</t>
  </si>
  <si>
    <t>CVS100F MA25 3P3D</t>
  </si>
  <si>
    <t>LV510444</t>
  </si>
  <si>
    <t>CVS100F MA50 3P3D</t>
  </si>
  <si>
    <t>LV510445</t>
  </si>
  <si>
    <t>CVS100F MA100 3P3D CIRCUIT BREAKER</t>
  </si>
  <si>
    <t>LV510454</t>
  </si>
  <si>
    <t>CVS100N MA50 3P3D DISJONCTEUR</t>
  </si>
  <si>
    <t>LV510455</t>
  </si>
  <si>
    <t>CVS100N MA100 3P3D DISJONCTEUR</t>
  </si>
  <si>
    <t>LV516301</t>
  </si>
  <si>
    <t>CVS160B TM100D 3P3D</t>
  </si>
  <si>
    <t>LV516311</t>
  </si>
  <si>
    <t>CVS160B TM100D 4P3D</t>
  </si>
  <si>
    <t>LV516322</t>
  </si>
  <si>
    <t>CVS160B TM125D 4P4D</t>
  </si>
  <si>
    <t>LV516323</t>
  </si>
  <si>
    <t>CVS160B TM160D 4P4D</t>
  </si>
  <si>
    <t>LV516331</t>
  </si>
  <si>
    <t>CVS160F TM100D 3P3D</t>
  </si>
  <si>
    <t>LV516341</t>
  </si>
  <si>
    <t>CVS160F TM100D 4P3D</t>
  </si>
  <si>
    <t>LV516362</t>
  </si>
  <si>
    <t>CVS160B VIGI MH TM125D 3P3D</t>
  </si>
  <si>
    <t>LV516430</t>
  </si>
  <si>
    <t>CVS160B MA100 3P3D</t>
  </si>
  <si>
    <t>LV516431</t>
  </si>
  <si>
    <t>CVS160B MA150 3P3D</t>
  </si>
  <si>
    <t>LV516439</t>
  </si>
  <si>
    <t>CVS160F MA100 3P3D</t>
  </si>
  <si>
    <t>LV516440</t>
  </si>
  <si>
    <t>CVS160F MA150 3P3D</t>
  </si>
  <si>
    <t>LV516461</t>
  </si>
  <si>
    <t>CVS160N TM100D 3P3D circuit breaker</t>
  </si>
  <si>
    <t>LV516462</t>
  </si>
  <si>
    <t>CVS160N TM125D 3P3D circuit breaker</t>
  </si>
  <si>
    <t>LV516463</t>
  </si>
  <si>
    <t>CVS160N TM160D 3P3D circuit breaker</t>
  </si>
  <si>
    <t>LV516466</t>
  </si>
  <si>
    <t>CVS160N TM100D 4P3D circuit breaker</t>
  </si>
  <si>
    <t>LV516467</t>
  </si>
  <si>
    <t>CVS160N TM125D 4P3D circuit breaker</t>
  </si>
  <si>
    <t>LV516468</t>
  </si>
  <si>
    <t>CVS160N TM160D 4P3D circuit breaker</t>
  </si>
  <si>
    <t>LV525301</t>
  </si>
  <si>
    <t>CVS250B TM160D 3P3D</t>
  </si>
  <si>
    <t>LV525311</t>
  </si>
  <si>
    <t>CVS250B TM160D 4P3D</t>
  </si>
  <si>
    <t>LV525323</t>
  </si>
  <si>
    <t>CVS250B TM250D 4P4D</t>
  </si>
  <si>
    <t>LV525331</t>
  </si>
  <si>
    <t>CVS250F TM160D 3P3D</t>
  </si>
  <si>
    <t>LV525435</t>
  </si>
  <si>
    <t>CVS250B MA150 3P3D</t>
  </si>
  <si>
    <t>LV525436</t>
  </si>
  <si>
    <t>CVS250B MA220 3P3D</t>
  </si>
  <si>
    <t>LV525438</t>
  </si>
  <si>
    <t>CVS250F MA150 3P3D</t>
  </si>
  <si>
    <t>LV525439</t>
  </si>
  <si>
    <t>CVS250F MA220 3P3D</t>
  </si>
  <si>
    <t>LV525452</t>
  </si>
  <si>
    <t>CVS250N TM200D 3P3D circuit breaker</t>
  </si>
  <si>
    <t>LV525453</t>
  </si>
  <si>
    <t>CVS250N TM250D 3P3D circuit breaker</t>
  </si>
  <si>
    <t>LV525457</t>
  </si>
  <si>
    <t>CVS250N TM200D 4P3D circuit breaker</t>
  </si>
  <si>
    <t>LV525458</t>
  </si>
  <si>
    <t>CVS250N TM250D 4P3D circuit breaker</t>
  </si>
  <si>
    <t>LV540312</t>
  </si>
  <si>
    <t>CVS400F TM400D 4P4D</t>
  </si>
  <si>
    <t>LV540322</t>
  </si>
  <si>
    <t>CVS400N TM400D 4P4D</t>
  </si>
  <si>
    <t>LV540336</t>
  </si>
  <si>
    <t>CVS400F VIGI MB TM400D 3P3D</t>
  </si>
  <si>
    <t>LV540342</t>
  </si>
  <si>
    <t>CVS400F VIGI MB TM400D 4P4D</t>
  </si>
  <si>
    <t>LV540550</t>
  </si>
  <si>
    <t>CVS400F MA320 3P3D</t>
  </si>
  <si>
    <t>LV540552</t>
  </si>
  <si>
    <t>CVS400N MA320 3P3D</t>
  </si>
  <si>
    <t>LV563321</t>
  </si>
  <si>
    <t>CVS630N TM500D 4P4D</t>
  </si>
  <si>
    <t>LV563346</t>
  </si>
  <si>
    <t>CVS630N VIGI MB TM600D 3P3D</t>
  </si>
  <si>
    <t>LV563550</t>
  </si>
  <si>
    <t>CVS630F MA500 3P3D circuit breaker</t>
  </si>
  <si>
    <t>LV563552</t>
  </si>
  <si>
    <t>CVS630N MA500 3P3D</t>
  </si>
  <si>
    <t>LV833091</t>
  </si>
  <si>
    <t>SENSOR PLUG 630A NSX MTZ1 MTZ2 N__5</t>
  </si>
  <si>
    <t>LV833092</t>
  </si>
  <si>
    <t>SENSOR PLUG 800A NSX MTZ1 MTZ2 N__6</t>
  </si>
  <si>
    <t>LV833093</t>
  </si>
  <si>
    <t>SENSOR PLUG 1000A NSX MTZ1 MTZ2 N__7</t>
  </si>
  <si>
    <t>LV833094</t>
  </si>
  <si>
    <t>SENSOR PLUG 1250A NSX MTZ1 MTZ2 N__9</t>
  </si>
  <si>
    <t>LV833095</t>
  </si>
  <si>
    <t>SENSOR PLUG 1600A NSX MTZ1 MTZ2 N__10</t>
  </si>
  <si>
    <t>LV833118</t>
  </si>
  <si>
    <t>INTERNAL COM WIRING FOR XF AND MX</t>
  </si>
  <si>
    <t>LV833190SP</t>
  </si>
  <si>
    <t>IDENTIFIED RONIS LOCK EL24135 WITH 2 KEY</t>
  </si>
  <si>
    <t>LV833191SP</t>
  </si>
  <si>
    <t>IDENTIFIED RONIS LOCK EL24153 WITH 2 KEY</t>
  </si>
  <si>
    <t>LV833200SP</t>
  </si>
  <si>
    <t>CABLE-TYPE INTERLOCK. PLATE - FIXED MTZ1</t>
  </si>
  <si>
    <t>LV833201SP</t>
  </si>
  <si>
    <t>CABLE-TYPE INTERLOCK. PLATE FOR D/O MTZ1</t>
  </si>
  <si>
    <t>LV833209SP</t>
  </si>
  <si>
    <t>2 Cables interlocking for MTZ1/MTZ2/MTZ3</t>
  </si>
  <si>
    <t>LV833210SP</t>
  </si>
  <si>
    <t>2 rods for interlocking - spare part</t>
  </si>
  <si>
    <t>LV833573SP</t>
  </si>
  <si>
    <t>RECTANG. SENSOR EARTH LEAKAGE 280X115 MM</t>
  </si>
  <si>
    <t>LV833574SP</t>
  </si>
  <si>
    <t>RECTANG. SENSOR EARTH LEAKAGE 470X160 MM</t>
  </si>
  <si>
    <t>LV833576SP</t>
  </si>
  <si>
    <t>CT neutral/ground fault 400/1600A MTZ1</t>
  </si>
  <si>
    <t>LV833579SP</t>
  </si>
  <si>
    <t>Ext.sensor (SGR) for MTZ2/3</t>
  </si>
  <si>
    <t>LV833593SP</t>
  </si>
  <si>
    <t>spare battery - for Micrologic</t>
  </si>
  <si>
    <t>LV833604</t>
  </si>
  <si>
    <t>Rear top vert.connection MTZ1 3P fixed</t>
  </si>
  <si>
    <t>LV833605</t>
  </si>
  <si>
    <t>Rear bott.vert.connect.MTZ1 3P fixed</t>
  </si>
  <si>
    <t>LV833606</t>
  </si>
  <si>
    <t>Rear top horiz.connection MTZ1 3P fixed</t>
  </si>
  <si>
    <t>LV833607</t>
  </si>
  <si>
    <t>Rear bott.horiz.connect.MTZ1 3P fixed</t>
  </si>
  <si>
    <t>LV833614</t>
  </si>
  <si>
    <t>Rear top vert.connection MTZ1 4P fixed</t>
  </si>
  <si>
    <t>LV833615</t>
  </si>
  <si>
    <t>Rear bott.vert.connect. MTZ1 4P fixed</t>
  </si>
  <si>
    <t>LV833616</t>
  </si>
  <si>
    <t>Rear top horiz.connection MTZ1 4P fixed</t>
  </si>
  <si>
    <t>LV833617</t>
  </si>
  <si>
    <t>Rear bott.horiz.connect.MTZ1 4P fixed</t>
  </si>
  <si>
    <t>LV833622SP</t>
  </si>
  <si>
    <t>3 SPREADERS CONNECTION KIT FOR MTZ1 NSX</t>
  </si>
  <si>
    <t>LV833623SP</t>
  </si>
  <si>
    <t>4 SPREADERS CONNECTION KIT FOR MTZ1 NSX</t>
  </si>
  <si>
    <t>LV833642SP</t>
  </si>
  <si>
    <t>3P VERTICAL CONNECTION ADAPTERS MTZ1 NSX</t>
  </si>
  <si>
    <t>LV833643SP</t>
  </si>
  <si>
    <t>4P VERTICAL CONNECTION ADAPTERS MTZ1 NSX</t>
  </si>
  <si>
    <t>LV833644SP</t>
  </si>
  <si>
    <t>3P CABLE LUG ADAPTERS KIT FOR MTZ1 NSX</t>
  </si>
  <si>
    <t>LV833645SP</t>
  </si>
  <si>
    <t>4P CABLE LUG ADAPTERS KIT FOR MTZ1 NSX</t>
  </si>
  <si>
    <t>LV833648SP</t>
  </si>
  <si>
    <t>INTERPHASE BARRIERS KIT - FIXED MTZ1 NSX</t>
  </si>
  <si>
    <t>LV833662SP</t>
  </si>
  <si>
    <t>MX/XF COIL 200/250 VDC/AC for fix MTZ sp</t>
  </si>
  <si>
    <t>LV833671SP</t>
  </si>
  <si>
    <t>MN underU coil 200/250VAC/DC for fix MTZ</t>
  </si>
  <si>
    <t>LV833680SP</t>
  </si>
  <si>
    <t>ADJUSTABLE DELAY UNIT - MNR 48/60 VAC/DC</t>
  </si>
  <si>
    <t>LV833681SP</t>
  </si>
  <si>
    <t>ADJUSTABLE DELAY UNIT MNR 100/130 VAC/DC</t>
  </si>
  <si>
    <t>LV833682SP</t>
  </si>
  <si>
    <t>ADJUSTABLE DELAY UNIT MNR 200/250 VAC/DC</t>
  </si>
  <si>
    <t>LV833683SP</t>
  </si>
  <si>
    <t>ADJUSTABLE DELAY UNIT - MNR 380/480 VAC</t>
  </si>
  <si>
    <t>LV833684SP</t>
  </si>
  <si>
    <t>NON-ADJUST DELAY UNIT MNR 100/130 VAC/DC</t>
  </si>
  <si>
    <t>LV833685SP</t>
  </si>
  <si>
    <t>NON-ADJUST DELAY UNIT MNR 200/250 VAC/DC</t>
  </si>
  <si>
    <t>LV833718SP</t>
  </si>
  <si>
    <t>ESCUTCHEON FOR FIXED MTZ1 NSX</t>
  </si>
  <si>
    <t>LV833722</t>
  </si>
  <si>
    <t>Chassis MTZ1 02/06-12 H1/H2 1250 A 3P</t>
  </si>
  <si>
    <t>LV833723</t>
  </si>
  <si>
    <t>Chassis MTZ1 16 H1/H2 1600 A 3P</t>
  </si>
  <si>
    <t>LV833725</t>
  </si>
  <si>
    <t>Chassis MTZ1 02/06-12 H1/H2 1250 A 4P</t>
  </si>
  <si>
    <t>LV833726</t>
  </si>
  <si>
    <t>Chassis MTZ1 16 H1/H2 1600 A 4P</t>
  </si>
  <si>
    <t>LV833727</t>
  </si>
  <si>
    <t>TOP FRONT CONNECT CHASS NS MTZ1 06/16 3P</t>
  </si>
  <si>
    <t>LV833728</t>
  </si>
  <si>
    <t>BOT FRONT CONNECT CHASS NS MTZ1 06/16 3P</t>
  </si>
  <si>
    <t>LV833729</t>
  </si>
  <si>
    <t>Rear top vert.connect. MTZ1 3P drawout</t>
  </si>
  <si>
    <t>LV833730</t>
  </si>
  <si>
    <t>Rear bott.vert.connect.MTZ1 3P drawout</t>
  </si>
  <si>
    <t>LV833731</t>
  </si>
  <si>
    <t>Rear top horiz.connect. MTZ1 3P drawout</t>
  </si>
  <si>
    <t>LV833732</t>
  </si>
  <si>
    <t>Rear bott.horiz.connect.MTZ1 3P drawout</t>
  </si>
  <si>
    <t>LV833733</t>
  </si>
  <si>
    <t>TOP FRONT CONNECT CHASS NS MTZ1 06/16 4P</t>
  </si>
  <si>
    <t>LV833734</t>
  </si>
  <si>
    <t>BOT FRONT CONNECT CHASS NS MTZ1 06/16 4P</t>
  </si>
  <si>
    <t>LV833735</t>
  </si>
  <si>
    <t>Rear top vert.connect. MTZ1 4P drawout</t>
  </si>
  <si>
    <t>LV833736</t>
  </si>
  <si>
    <t>Rear bott.vert.connect. MTZ1 4P drawout</t>
  </si>
  <si>
    <t>LV833737</t>
  </si>
  <si>
    <t>Rear top horiz.connect. MTZ1 4P drawout</t>
  </si>
  <si>
    <t>LV833738</t>
  </si>
  <si>
    <t>Rear bott.horiz.connect.MTZ1 4P drawout</t>
  </si>
  <si>
    <t>LV833751</t>
  </si>
  <si>
    <t>CONNECTED POSITION CONTACT MTZ</t>
  </si>
  <si>
    <t>LV833752</t>
  </si>
  <si>
    <t>TEST POSITION CONTACT MTZ</t>
  </si>
  <si>
    <t>LV833753</t>
  </si>
  <si>
    <t>DISCONNECTED POSITION CONTACT MTZ</t>
  </si>
  <si>
    <t>LV833754</t>
  </si>
  <si>
    <t>LOW-LEVEL CONNECTED POSITION CONTACT MTZ</t>
  </si>
  <si>
    <t>LV833755</t>
  </si>
  <si>
    <t>LOW-LEVEL TEST POSITION CONTACT MTZ</t>
  </si>
  <si>
    <t>LV833756</t>
  </si>
  <si>
    <t>LOW-LEVEL DISCON. POSITION CONTACT MTZ</t>
  </si>
  <si>
    <t>LV833763</t>
  </si>
  <si>
    <t>Auxiliary terminal shield - for MTZ1 3P</t>
  </si>
  <si>
    <t>LV833764</t>
  </si>
  <si>
    <t>Auxiliary terminal shield - for MTZ1 4P</t>
  </si>
  <si>
    <t>LV833767SP</t>
  </si>
  <si>
    <t>BREAKER MISMATCH PROTECTION (VDC)</t>
  </si>
  <si>
    <t>LV833768SP</t>
  </si>
  <si>
    <t>INTERPHASE BARRIERS KIT DRAWOUT MTZ1 NSX</t>
  </si>
  <si>
    <t>LV833769SP</t>
  </si>
  <si>
    <t>DISCON. LOCK PROFALUX RONIS W/O KEY MTZ1</t>
  </si>
  <si>
    <t>LV833771SP</t>
  </si>
  <si>
    <t>DISCON POSIT. LOCK. CASTELL W/O KEY MTZ1</t>
  </si>
  <si>
    <t>LV833772SP</t>
  </si>
  <si>
    <t>DISCON POSITION LOCK KIRK W/O KEY MTZ1</t>
  </si>
  <si>
    <t>LV833773</t>
  </si>
  <si>
    <t>Chassis lock. 1Profalux keylock 2 key</t>
  </si>
  <si>
    <t>LV833774</t>
  </si>
  <si>
    <t>Chassis locking - 2 Profalux locks 1 key</t>
  </si>
  <si>
    <t>LV833775</t>
  </si>
  <si>
    <t>Chassis lock. 2Profalux locks 2 dif key</t>
  </si>
  <si>
    <t>LV833776</t>
  </si>
  <si>
    <t>Chassis locking - 1 Ronis keylock 2 keys</t>
  </si>
  <si>
    <t>LV833777</t>
  </si>
  <si>
    <t>Chassis locking - 2 Ronis locks 1 key</t>
  </si>
  <si>
    <t>LV833778</t>
  </si>
  <si>
    <t>Chassis lock. 2 Ronis locks 2 diff keys</t>
  </si>
  <si>
    <t>LV833779</t>
  </si>
  <si>
    <t>LV833786</t>
  </si>
  <si>
    <t>DOOR INTERLOCK</t>
  </si>
  <si>
    <t>LV833787</t>
  </si>
  <si>
    <t>LV833788</t>
  </si>
  <si>
    <t>Racking interlock VPOC for MTZ1 drawout</t>
  </si>
  <si>
    <t>LV833792</t>
  </si>
  <si>
    <t>COIL MX COM 24/30VDC 24VAC -DRAWOUT MTZ1</t>
  </si>
  <si>
    <t>LV833793</t>
  </si>
  <si>
    <t>COIL MX COM 48/60VDC 48VAC -DRAWOUT MTZ1</t>
  </si>
  <si>
    <t>LV833794</t>
  </si>
  <si>
    <t>COIL MX COM 100/130VDC AC - DRAWOUT MTZ1</t>
  </si>
  <si>
    <t>LV833795</t>
  </si>
  <si>
    <t>COIL MX COM 200/250VDC AC - DRAWOUT MTZ1</t>
  </si>
  <si>
    <t>LV833796</t>
  </si>
  <si>
    <t>COIL MX COM 277V AC - DRAWOUT MTZ1</t>
  </si>
  <si>
    <t>LV833797</t>
  </si>
  <si>
    <t>COIL MX COM 380/480VAC FOR DRAWOUT MTZ1</t>
  </si>
  <si>
    <t>LV833806</t>
  </si>
  <si>
    <t>ON/OFF 1 contact (low level) MTZ1 D/O</t>
  </si>
  <si>
    <t>LV833810</t>
  </si>
  <si>
    <t>COIL MX 24/30VDC 24VAC - DRAWOUT MTZ1</t>
  </si>
  <si>
    <t>LV833811</t>
  </si>
  <si>
    <t>COIL MX 48/60VDC 48VAC - DRAWOUT MTZ1</t>
  </si>
  <si>
    <t>LV833812</t>
  </si>
  <si>
    <t>COIL MX 100/130VDC AC FOR DRAWOUT MTZ1</t>
  </si>
  <si>
    <t>LV833813</t>
  </si>
  <si>
    <t>COIL MX 200/250VDC AC - DRAWOUT MTZ1</t>
  </si>
  <si>
    <t>LV833814</t>
  </si>
  <si>
    <t>COIL MX 277VAC FOR DRAWOUT MTZ1</t>
  </si>
  <si>
    <t>LV833815</t>
  </si>
  <si>
    <t>COIL MX 380/480VAC FOR DRAWOUT MTZ1</t>
  </si>
  <si>
    <t>LV833819</t>
  </si>
  <si>
    <t>COIL MN 24/30VDC 24VAC FOR DRAWOUT MTZ1</t>
  </si>
  <si>
    <t>LV833820</t>
  </si>
  <si>
    <t>COIL MN 48/60VDC 48VAC FOR DRAWOUT MTZ1</t>
  </si>
  <si>
    <t>LV833821</t>
  </si>
  <si>
    <t>COIL MN 100/130VDC AC FOR DRAWOUT MTZ1</t>
  </si>
  <si>
    <t>LV833822</t>
  </si>
  <si>
    <t>COIL MN 200/250VDC AC FOR DRAWOUT MTZ1</t>
  </si>
  <si>
    <t>LV833824</t>
  </si>
  <si>
    <t>COIL MN 380/480V AC FOR DRAWOUT MTZ1</t>
  </si>
  <si>
    <t>LV833857SP</t>
  </si>
  <si>
    <t>ESCUTCHEON FOR DRAWOUT MTZ1 NSX</t>
  </si>
  <si>
    <t>LV833858SP</t>
  </si>
  <si>
    <t>ESCUTCHEON BLANKING PLATE FOR MTZ1 NSX</t>
  </si>
  <si>
    <t>LV833859SP</t>
  </si>
  <si>
    <t>TRANSPARENT COVER FOR DRAWOUT MTZ1 NSX</t>
  </si>
  <si>
    <t>LV833895</t>
  </si>
  <si>
    <t>CDM operation counter (mech.5 dig) MTZ1</t>
  </si>
  <si>
    <t>LV833897</t>
  </si>
  <si>
    <t>Pushbutton locking cover for MTZ1</t>
  </si>
  <si>
    <t>LV833920SP</t>
  </si>
  <si>
    <t>CABLE-TYPE DOOR INTERLOCK FOR FIXED MTZ1</t>
  </si>
  <si>
    <t>LV833921SP</t>
  </si>
  <si>
    <t>CABLE-TYPE DOOR INTERLOCK - DRAWOUT MTZ1</t>
  </si>
  <si>
    <t>LV833982</t>
  </si>
  <si>
    <t>SENSOR PLUG 2000A NSX MTZ2 N__11</t>
  </si>
  <si>
    <t>LV833983</t>
  </si>
  <si>
    <t>SENSOR PLUG 2500A NSX MTZ2 N__12</t>
  </si>
  <si>
    <t>LV833984</t>
  </si>
  <si>
    <t>SENSOR PLUG 3200A NSX MTZ2 N__14</t>
  </si>
  <si>
    <t>LV834035SP</t>
  </si>
  <si>
    <t>CT neutral/ground fault 400/2000A MTZ2</t>
  </si>
  <si>
    <t>LV834036SP</t>
  </si>
  <si>
    <t>CT neutr./ground fault 1000/4000A MTZ2/3</t>
  </si>
  <si>
    <t>LV836386</t>
  </si>
  <si>
    <t>ULP PORT MODULE FOR DRAWOUT MTZ1</t>
  </si>
  <si>
    <t>LV836387</t>
  </si>
  <si>
    <t>ULP PORT MODULE FOR DRAWOUT MTZ2/3</t>
  </si>
  <si>
    <t>LV836388</t>
  </si>
  <si>
    <t>WIRING ULP PORT FOR MTZ1</t>
  </si>
  <si>
    <t>LV836700</t>
  </si>
  <si>
    <t>COIL MN DIAG 24/30 VDC 24 VAC MTZ fixed</t>
  </si>
  <si>
    <t>LV836701</t>
  </si>
  <si>
    <t>COIL MN DIAG 48/60 VDC 48 VAC MTZ fixed</t>
  </si>
  <si>
    <t>LV836702</t>
  </si>
  <si>
    <t>COIL MN DIAG 100/130 V AC/DC MTZ fixed</t>
  </si>
  <si>
    <t>LV836703</t>
  </si>
  <si>
    <t>COIL MN DIAG 200/250 V AC/DC MTZ fixed</t>
  </si>
  <si>
    <t>LV836704</t>
  </si>
  <si>
    <t>COIL MN DIAG 380/480 V AC MTZ fixed</t>
  </si>
  <si>
    <t>LV836705</t>
  </si>
  <si>
    <t>COIL MN DIAG 24/30 VDC 24 VAC MTZ2/3 D/O</t>
  </si>
  <si>
    <t>LV836706</t>
  </si>
  <si>
    <t>COIL MN DIAG 48/60 VDC 48 VAC MTZ2/3 D/O</t>
  </si>
  <si>
    <t>LV836707</t>
  </si>
  <si>
    <t>COIL MN DIAG 100/130 V AC/DC MTZ2/3 D/O</t>
  </si>
  <si>
    <t>LV836708</t>
  </si>
  <si>
    <t>COIL MN DIAG 200/250 V AC/DC MTZ2/3 D/O</t>
  </si>
  <si>
    <t>LV836709</t>
  </si>
  <si>
    <t>COIL MN DIAG 380/480 V AC MTZ2/3 D/O</t>
  </si>
  <si>
    <t>LV836710</t>
  </si>
  <si>
    <t>COIL MN DIAG 24/30 VDC 24 VAC MTZ1 D/O</t>
  </si>
  <si>
    <t>LV836711</t>
  </si>
  <si>
    <t>COIL MN DIAG 48/60 VDC 48 VAC MTZ1 D/O</t>
  </si>
  <si>
    <t>LV836712</t>
  </si>
  <si>
    <t>COIL MN DIAG 100/130 V AC/DC MTZ1 D/O</t>
  </si>
  <si>
    <t>LV836713</t>
  </si>
  <si>
    <t>COIL MN DIAG 200/250 V AC/DC MTZ1 D/O</t>
  </si>
  <si>
    <t>LV836714</t>
  </si>
  <si>
    <t>COIL MN DIAG 380/480 V AC MTZ1 D/O</t>
  </si>
  <si>
    <t>LV839473</t>
  </si>
  <si>
    <t>Chassis terminal block for PTE - MTZ2/3</t>
  </si>
  <si>
    <t>LV839478</t>
  </si>
  <si>
    <t>Chassis terminal blocks SDE2/4OF -MTZ2/3</t>
  </si>
  <si>
    <t>LV846436</t>
  </si>
  <si>
    <t>BASIC FRAME MT MTZ1 06H3 630 A 3P FIXED</t>
  </si>
  <si>
    <t>LV846437</t>
  </si>
  <si>
    <t>BASIC FRAME MT MTZ1 08H3 800 A 3P FIXED</t>
  </si>
  <si>
    <t>LV846438</t>
  </si>
  <si>
    <t>CIRCUIT BREAKER MTZ1 10 H3 3P FIXED</t>
  </si>
  <si>
    <t>LV846439</t>
  </si>
  <si>
    <t>CIRCUIT BREAKER MTZ1 12 H3 3P FIXED</t>
  </si>
  <si>
    <t>LV846440</t>
  </si>
  <si>
    <t>CIRCUIT BREAKER MTZ1 16 H3 3P FIXED</t>
  </si>
  <si>
    <t>LV846443</t>
  </si>
  <si>
    <t>CIRCUIT BREAKER MTZ1 06 H3 4P FIXED</t>
  </si>
  <si>
    <t>LV846444</t>
  </si>
  <si>
    <t>CIRCUIT BREAKER MTZ1 08 H3 4P FIXED</t>
  </si>
  <si>
    <t>LV846445</t>
  </si>
  <si>
    <t>CIRCUIT BREAKER MTZ1 10 H3 4P FIXED</t>
  </si>
  <si>
    <t>LV846446</t>
  </si>
  <si>
    <t>CIRCUIT BREAKER MTZ1 12 H3 4P FIXED</t>
  </si>
  <si>
    <t>LV846447</t>
  </si>
  <si>
    <t>CIRCUIT BREAKER MTZ1 16 H3 4P FIXED</t>
  </si>
  <si>
    <t>LV846450</t>
  </si>
  <si>
    <t>CIRCUIT BREAKER MTZ1 06 H3 3P DRAWOUT</t>
  </si>
  <si>
    <t>LV846451</t>
  </si>
  <si>
    <t>CIRCUIT BREAKER MTZ1 08 H3 3P DRAWOUT</t>
  </si>
  <si>
    <t>LV846452</t>
  </si>
  <si>
    <t>CIRCUIT BREAKER MTZ1 10 H3 3P DRAWOUT</t>
  </si>
  <si>
    <t>LV846453</t>
  </si>
  <si>
    <t>CIRCUIT BREAKER MTZ1 12 H3 3P DRAWOUT</t>
  </si>
  <si>
    <t>LV846454</t>
  </si>
  <si>
    <t>CIRCUIT BREAKER MTZ1 16 H3 3P DRAWOUT</t>
  </si>
  <si>
    <t>LV846457</t>
  </si>
  <si>
    <t>CIRCUIT BREAKER MTZ1 06 H3 4P DRAWOUT</t>
  </si>
  <si>
    <t>LV846458</t>
  </si>
  <si>
    <t>CIRCUIT BREAKER MTZ1 08 H3 4P DRAWOUT</t>
  </si>
  <si>
    <t>LV846459</t>
  </si>
  <si>
    <t>CIRCUIT BREAKER MTZ1 10 H3 4P DRAWOUT</t>
  </si>
  <si>
    <t>LV846460</t>
  </si>
  <si>
    <t>CIRCUIT BREAKER MTZ1 12 H3 4P DRAWOUT</t>
  </si>
  <si>
    <t>LV846461</t>
  </si>
  <si>
    <t>CIRCUIT BREAKER MTZ1 16 H3 4P DRAWOUT</t>
  </si>
  <si>
    <t>LV847075SP</t>
  </si>
  <si>
    <t>KIT RECH 1 BORNIER 6 FILS MTZ/NT/NW FIXE</t>
  </si>
  <si>
    <t>LV847110</t>
  </si>
  <si>
    <t>CIRCUIT BREAKER MTZ1 06 H1 3P FIXED</t>
  </si>
  <si>
    <t>LV847112</t>
  </si>
  <si>
    <t>CIRCUIT BREAKER MTZ1 06 L1 3P FIXED</t>
  </si>
  <si>
    <t>LV847113</t>
  </si>
  <si>
    <t>CIRCUIT BREAKER MTZ1 06 H2 3P FIXED</t>
  </si>
  <si>
    <t>LV847115</t>
  </si>
  <si>
    <t>CIRCUIT BREAKER MTZ1 06 H1 4P FIXED</t>
  </si>
  <si>
    <t>LV847117</t>
  </si>
  <si>
    <t>CIRCUIT BREAKER MTZ1 06 L1 4P FIXED</t>
  </si>
  <si>
    <t>LV847119</t>
  </si>
  <si>
    <t>CIRCUIT BREAKER MTZ1 06 H2 4P FIXED</t>
  </si>
  <si>
    <t>LV847120</t>
  </si>
  <si>
    <t>CIRCUIT BREAKER MTZ1 08 H1 3P FIXED</t>
  </si>
  <si>
    <t>LV847122</t>
  </si>
  <si>
    <t>CIRCUIT BREAKER MTZ1 08 L1 3P FIXED</t>
  </si>
  <si>
    <t>LV847123</t>
  </si>
  <si>
    <t>CIRCUIT BREAKER MTZ1 08 H2 3P FIXED</t>
  </si>
  <si>
    <t>LV847125</t>
  </si>
  <si>
    <t>CIRCUIT BREAKER MTZ1 08 H1 4P FIXED</t>
  </si>
  <si>
    <t>LV847127</t>
  </si>
  <si>
    <t>CIRCUIT BREAKER MTZ1 08 L1 4P FIXED</t>
  </si>
  <si>
    <t>LV847128</t>
  </si>
  <si>
    <t>CIRCUIT BREAKER MTZ1 08 H2 4P FIXED</t>
  </si>
  <si>
    <t>LV847130</t>
  </si>
  <si>
    <t>CIRCUIT BREAKER MTZ1 10 H1 3P FIXED</t>
  </si>
  <si>
    <t>LV847131</t>
  </si>
  <si>
    <t>CIRCUIT BREAKER MTZ1 10 H2 3P FIXED</t>
  </si>
  <si>
    <t>LV847132</t>
  </si>
  <si>
    <t>CIRCUIT BREAKER MTZ1 10 L1 3P FIXED</t>
  </si>
  <si>
    <t>LV847135</t>
  </si>
  <si>
    <t>CIRCUIT BREAKER MTZ1 10 H1 4P FIXED</t>
  </si>
  <si>
    <t>LV847137</t>
  </si>
  <si>
    <t>CIRCUIT BREAKER MTZ1 10 L1 4P FIXED</t>
  </si>
  <si>
    <t>LV847138</t>
  </si>
  <si>
    <t>CIRCUIT BREAKER MTZ1 10 H2 4P FIXED</t>
  </si>
  <si>
    <t>LV847140</t>
  </si>
  <si>
    <t>CIRCUIT BREAKER MTZ1 12 H1 3P FIXED</t>
  </si>
  <si>
    <t>LV847141</t>
  </si>
  <si>
    <t>CIRCUIT BREAKER MTZ1 12 H2 3P FIXED</t>
  </si>
  <si>
    <t>LV847145</t>
  </si>
  <si>
    <t>CIRCUIT BREAKER MTZ1 12 H1 4P FIXED</t>
  </si>
  <si>
    <t>LV847147</t>
  </si>
  <si>
    <t>CIRCUIT BREAKER MTZ1 12 H2 4P FIXED</t>
  </si>
  <si>
    <t>LV847150</t>
  </si>
  <si>
    <t>CIRCUIT BREAKER MTZ1 16 H1 3P FIXED</t>
  </si>
  <si>
    <t>LV847151</t>
  </si>
  <si>
    <t>CIRCUIT BREAKER MTZ1 16 H2 3P FIXED</t>
  </si>
  <si>
    <t>LV847155</t>
  </si>
  <si>
    <t>CIRCUIT BREAKER MTZ1 16 H1 4P FIXED</t>
  </si>
  <si>
    <t>LV847157</t>
  </si>
  <si>
    <t>CIRCUIT BREAKER MTZ1 16 H2 4P FIXED</t>
  </si>
  <si>
    <t>LV847200</t>
  </si>
  <si>
    <t>CIRCUIT BREAKER MTZ1 06 H1 3P DRAWOUT</t>
  </si>
  <si>
    <t>LV847202</t>
  </si>
  <si>
    <t>CIRCUIT BREAKER MTZ1 06 L1 3P DRAWOUT</t>
  </si>
  <si>
    <t>LV847203</t>
  </si>
  <si>
    <t>CIRCUIT BREAKER MTZ1 06 H2 3P DRAWOUT</t>
  </si>
  <si>
    <t>LV847205</t>
  </si>
  <si>
    <t>CIRCUIT BREAKER MTZ1 06 H1 4P DRAWOUT</t>
  </si>
  <si>
    <t>LV847207</t>
  </si>
  <si>
    <t>CIRCUIT BREAKER MTZ1 06 L1 4P DRAWOUT</t>
  </si>
  <si>
    <t>LV847209</t>
  </si>
  <si>
    <t>CIRCUIT BREAKER MTZ1 06 H2 4P DRAWOUT</t>
  </si>
  <si>
    <t>LV847210</t>
  </si>
  <si>
    <t>CIRCUIT BREAKER MTZ1 08 H1 3P DRAWOUT</t>
  </si>
  <si>
    <t>LV847211</t>
  </si>
  <si>
    <t>CIRCUIT BREAKER MTZ1 08 H2 3P DRAWOUT</t>
  </si>
  <si>
    <t>LV847212</t>
  </si>
  <si>
    <t>CIRCUIT BREAKER MTZ1 08 L1 3P DRAWOUT</t>
  </si>
  <si>
    <t>LV847215</t>
  </si>
  <si>
    <t>CIRCUIT BREAKER MTZ1 08 H1 4P DRAWOUT</t>
  </si>
  <si>
    <t>LV847217</t>
  </si>
  <si>
    <t>CIRCUIT BREAKER MTZ1 08 L1 4P DRAWOUT</t>
  </si>
  <si>
    <t>LV847218</t>
  </si>
  <si>
    <t>CIRCUIT BREAKER MTZ1 08 H2 4P DRAWOUT</t>
  </si>
  <si>
    <t>LV847220</t>
  </si>
  <si>
    <t>CIRCUIT BREAKER MTZ1 10 H1 3P DRAWOUT</t>
  </si>
  <si>
    <t>LV847221</t>
  </si>
  <si>
    <t>CIRCUIT BREAKER MTZ1 10 H2 3P DRAWOUT</t>
  </si>
  <si>
    <t>LV847222</t>
  </si>
  <si>
    <t>CIRCUIT BREAKER MTZ1 10 L1 3P DRAWOUT</t>
  </si>
  <si>
    <t>LV847225</t>
  </si>
  <si>
    <t>CIRCUIT BREAKER MTZ1 10 H1 4P DRAWOUT</t>
  </si>
  <si>
    <t>LV847227</t>
  </si>
  <si>
    <t>CIRCUIT BREAKER MTZ1 10 L1 4P DRAWOUT</t>
  </si>
  <si>
    <t>LV847228</t>
  </si>
  <si>
    <t>CIRCUIT BREAKER MTZ1 10 H2 4P DRAWOUT</t>
  </si>
  <si>
    <t>LV847230</t>
  </si>
  <si>
    <t>CIRCUIT BREAKER MTZ1 12 H1 3P DRAWOUT</t>
  </si>
  <si>
    <t>LV847231</t>
  </si>
  <si>
    <t>CIRCUIT BREAKER MTZ1 12 H2 3P DRAWOUT</t>
  </si>
  <si>
    <t>LV847235</t>
  </si>
  <si>
    <t>CIRCUIT BREAKER MTZ1 12 H1 4P DRAWOUT</t>
  </si>
  <si>
    <t>LV847237</t>
  </si>
  <si>
    <t>CIRCUIT BREAKER MTZ1 12 H2 4P DRAWOUT</t>
  </si>
  <si>
    <t>LV847240</t>
  </si>
  <si>
    <t>CIRCUIT BREAKER MTZ1 16 H1 3P DRAWOUT</t>
  </si>
  <si>
    <t>LV847241</t>
  </si>
  <si>
    <t>CIRCUIT BREAKER MTZ1 16 H2 3P DRAWOUT</t>
  </si>
  <si>
    <t>LV847245</t>
  </si>
  <si>
    <t>CIRCUIT BREAKER MTZ1 16 H1 4P DRAWOUT</t>
  </si>
  <si>
    <t>LV847247</t>
  </si>
  <si>
    <t>CIRCUIT BREAKER MTZ1 16 H2 4P DRAWOUT</t>
  </si>
  <si>
    <t>LV847280</t>
  </si>
  <si>
    <t>CONTROL UNIT 2.0X - WO AAF FOR FIXED MTZ</t>
  </si>
  <si>
    <t>LV847281</t>
  </si>
  <si>
    <t>CONTROL UNIT 2.0X - WO AAF FOR D/O MTZ1</t>
  </si>
  <si>
    <t>LV847283</t>
  </si>
  <si>
    <t>CONTROL UNIT 5.0X - WO AAF FOR FIXED MTZ</t>
  </si>
  <si>
    <t>LV847284</t>
  </si>
  <si>
    <t>Cont.Unit Micrologic 5.0X MTZ1 D/O</t>
  </si>
  <si>
    <t>LV847287</t>
  </si>
  <si>
    <t>CONTROL UNIT 7.0X - WO AAF FOR FIXED MTZ</t>
  </si>
  <si>
    <t>LV847288</t>
  </si>
  <si>
    <t>CONTROL UNIT 6.0X - WO AAF FOR FIXED MTZ</t>
  </si>
  <si>
    <t>LV847292</t>
  </si>
  <si>
    <t>CONTROL UNIT 6.0X - WO AAF FOR D/O MTZ1</t>
  </si>
  <si>
    <t>LV847311</t>
  </si>
  <si>
    <t>COIL XF COM 24/30VDC 24VAC FOR FIXED MTZ</t>
  </si>
  <si>
    <t>LV847312</t>
  </si>
  <si>
    <t>COIL XF COM 48/60VDC 48VAC FOR FIXED MTZ</t>
  </si>
  <si>
    <t>LV847313</t>
  </si>
  <si>
    <t>COIL XF COM 100/130VDC AC FOR FIXED MTZ</t>
  </si>
  <si>
    <t>LV847314</t>
  </si>
  <si>
    <t>COIL XF COM 200/250VDC AC FOR FIXED MTZ</t>
  </si>
  <si>
    <t>LV847315</t>
  </si>
  <si>
    <t>COIL XF COM 277V AC FOR FIXED MTZ</t>
  </si>
  <si>
    <t>LV847316</t>
  </si>
  <si>
    <t>COIL XF COM 380/480V AC FOR FIXED MTZ</t>
  </si>
  <si>
    <t>LV847321</t>
  </si>
  <si>
    <t>COIL MX COM 24/30VDC 24VAC - FIXED MTZ</t>
  </si>
  <si>
    <t>LV847322</t>
  </si>
  <si>
    <t>COIL MX COM 48/60VDC 48VAC - FIXED MTZ</t>
  </si>
  <si>
    <t>LV847323</t>
  </si>
  <si>
    <t>COIL MX COM 100/130VDC AC - FIXED MTZ</t>
  </si>
  <si>
    <t>LV847324</t>
  </si>
  <si>
    <t>COIL MX COM 200/250VDC AC - FIXED MTZ</t>
  </si>
  <si>
    <t>LV847325</t>
  </si>
  <si>
    <t>COIL MX COM 277V AC - FIXED MTZ</t>
  </si>
  <si>
    <t>LV847326</t>
  </si>
  <si>
    <t>COIL MX COM 380/480V AC - FIXED MTZ</t>
  </si>
  <si>
    <t>LV847328</t>
  </si>
  <si>
    <t>TOP FRONT CONNECT - FIXED MTZ1 06/16 3P</t>
  </si>
  <si>
    <t>LV847329</t>
  </si>
  <si>
    <t>BOTTOM FRONT CONNECT FIXED MTZ1 06/16 3P</t>
  </si>
  <si>
    <t>LV847330</t>
  </si>
  <si>
    <t>TOP FRONT CONNECT - FIXED MTZ1 06/16 4P</t>
  </si>
  <si>
    <t>LV847331</t>
  </si>
  <si>
    <t>BOTTOM FRONT CONNECT FIXED MTZ1 06/16 4P</t>
  </si>
  <si>
    <t>LV847335SP</t>
  </si>
  <si>
    <t>ARC CHUTE INSULAT. SCREEN 3P FIXED MTZ1</t>
  </si>
  <si>
    <t>LV847336SP</t>
  </si>
  <si>
    <t>ARC CHUTE INSULAT. SCREEN 4P FIXED MTZ1</t>
  </si>
  <si>
    <t>LV847339</t>
  </si>
  <si>
    <t>ON/OFF 1 contact (low level) MTZ1 fixed</t>
  </si>
  <si>
    <t>LV847340</t>
  </si>
  <si>
    <t>Addit. SDE (6 A/240 VAC) MTZ1 UL489</t>
  </si>
  <si>
    <t>LV847341</t>
  </si>
  <si>
    <t>Addit. SDE (low level) MTZ1 UL489</t>
  </si>
  <si>
    <t>LV847342</t>
  </si>
  <si>
    <t>READY-TO-CLOSE CONTACT FOR FIXED MTZ</t>
  </si>
  <si>
    <t>LV847343</t>
  </si>
  <si>
    <t>LOW-LEVEL READY-TO-CLOSE CONTACT -MTZ1</t>
  </si>
  <si>
    <t>LV847344</t>
  </si>
  <si>
    <t>REMOTE RESET 110/130VAC FOR FIXED MTZ1</t>
  </si>
  <si>
    <t>LV847345</t>
  </si>
  <si>
    <t>REMOTE RESET 220/240VAC FOR FIXED MTZ1</t>
  </si>
  <si>
    <t>LV847346</t>
  </si>
  <si>
    <t>AUTOMATIC RESET ADAPT. (RAR) MTZ1-2-3</t>
  </si>
  <si>
    <t>LV847350</t>
  </si>
  <si>
    <t>COIL XF 24/30VDC 24VAC FOR FIXED MTZ</t>
  </si>
  <si>
    <t>LV847351</t>
  </si>
  <si>
    <t>COIL XF 48/60VDC 48VAC FOR FIXED MTZ</t>
  </si>
  <si>
    <t>LV847352</t>
  </si>
  <si>
    <t>COIL XF 100/130VDC AC FOR FIXED MTZ</t>
  </si>
  <si>
    <t>LV847353</t>
  </si>
  <si>
    <t>COIL XF 200/250VDC AC FOR FIXED MTZ</t>
  </si>
  <si>
    <t>LV847354</t>
  </si>
  <si>
    <t>COIL XF 277 VAC FOR FIXED MTZ</t>
  </si>
  <si>
    <t>LV847355</t>
  </si>
  <si>
    <t>COIL XF 380/480 VAC FOR FIXED MTZ</t>
  </si>
  <si>
    <t>LV847360</t>
  </si>
  <si>
    <t>COIL MX 24/30VDC 24VAC FOR FIXED MTZ</t>
  </si>
  <si>
    <t>LV847361</t>
  </si>
  <si>
    <t>COIL MX 48/60VDC 48VAC FOR FIXED MTZ</t>
  </si>
  <si>
    <t>LV847362</t>
  </si>
  <si>
    <t>COIL MX 100/130VDC AC FOR FIXED MTZ</t>
  </si>
  <si>
    <t>LV847363</t>
  </si>
  <si>
    <t>COIL MX 200/250VDC AC FOR FIXED MTZ</t>
  </si>
  <si>
    <t>LV847364</t>
  </si>
  <si>
    <t>COIL MX 277V AC FOR FIXED MTZ</t>
  </si>
  <si>
    <t>LV847365</t>
  </si>
  <si>
    <t>COIL MX 380/480V AC FOR FIXED MTZ</t>
  </si>
  <si>
    <t>LV847370</t>
  </si>
  <si>
    <t>COIL MX2 24/30VDC 24VAC - FIXED MTZ</t>
  </si>
  <si>
    <t>LV847371</t>
  </si>
  <si>
    <t>COIL MX2 48/60VDC 48VAC - FIXED MTZ</t>
  </si>
  <si>
    <t>LV847372</t>
  </si>
  <si>
    <t>COIL MX2 100/130VDC AC - FIXED MTZ</t>
  </si>
  <si>
    <t>LV847373</t>
  </si>
  <si>
    <t>COIL MX2 200/250VDC AC - FIXED MTZ</t>
  </si>
  <si>
    <t>LV847374</t>
  </si>
  <si>
    <t>COIL MX2 277V AC - FIXED MTZ</t>
  </si>
  <si>
    <t>LV847375</t>
  </si>
  <si>
    <t>COIL MX2 380/480V AC - FIXED MTZ</t>
  </si>
  <si>
    <t>LV847380</t>
  </si>
  <si>
    <t>COIL MN 24/30VDC 24VAC FOR FIXED MTZ</t>
  </si>
  <si>
    <t>LV847381</t>
  </si>
  <si>
    <t>COIL MN 48/60VDC 48VAC FOR FIXED MTZ</t>
  </si>
  <si>
    <t>LV847382</t>
  </si>
  <si>
    <t>COIL MN 100/130VDC AC FOR FIXED MTZ</t>
  </si>
  <si>
    <t>LV847383</t>
  </si>
  <si>
    <t>COIL MN 200/250VDC AC FOR FIXED MTZ</t>
  </si>
  <si>
    <t>LV847385</t>
  </si>
  <si>
    <t>COIL MN 380/480VAC FOR FIXED MTZ</t>
  </si>
  <si>
    <t>LV847390</t>
  </si>
  <si>
    <t>MOTORMECA MCH 24/30V DC - FIXED MTZ1</t>
  </si>
  <si>
    <t>LV847391</t>
  </si>
  <si>
    <t>MOTORMECA MCH 48/60V DC AC - FIXED MTZ1</t>
  </si>
  <si>
    <t>LV847392</t>
  </si>
  <si>
    <t>MOTORMECA MCH 100/130V DC - FIXED MTZ1</t>
  </si>
  <si>
    <t>LV847393</t>
  </si>
  <si>
    <t>MOTORMECA MCH 200/250V DC - FIXED MTZ1</t>
  </si>
  <si>
    <t>LV847395</t>
  </si>
  <si>
    <t>MOTORMECA MCH 100/130V AC - FIXED MTZ1</t>
  </si>
  <si>
    <t>LV847396</t>
  </si>
  <si>
    <t>MOTORMECA MCH 200/240V AC - FIXED MTZ1</t>
  </si>
  <si>
    <t>LV847398</t>
  </si>
  <si>
    <t>MOTORMECA MCH 277/415V AC - FIXED MTZ1</t>
  </si>
  <si>
    <t>LV847400</t>
  </si>
  <si>
    <t>MOTORMECA MCH 440/480V AC - FIXED MTZ1</t>
  </si>
  <si>
    <t>LV847403</t>
  </si>
  <si>
    <t>M2C PROGRAMMABLE CONTACTS FOR FIXED MTZ</t>
  </si>
  <si>
    <t>LV847412</t>
  </si>
  <si>
    <t>COIL XF COM 24/30VDC 24VAC FOR D/O MTZ1</t>
  </si>
  <si>
    <t>LV847413</t>
  </si>
  <si>
    <t>COIL XF COM 48/60VDC 48VAC FOR D/O MTZ1</t>
  </si>
  <si>
    <t>LV847414</t>
  </si>
  <si>
    <t>COIL XF COM 100/130VDC AC FOR D/O MTZ1</t>
  </si>
  <si>
    <t>LV847415</t>
  </si>
  <si>
    <t>COIL XF COM 200/250VDC AC FOR D/O MTZ1</t>
  </si>
  <si>
    <t>LV847416</t>
  </si>
  <si>
    <t>COIL XF COM 277VAC FOR DRAWOUT MTZ1</t>
  </si>
  <si>
    <t>LV847417</t>
  </si>
  <si>
    <t>COIL XF COM 380/480VAC FOR DRAWOUT MTZ1</t>
  </si>
  <si>
    <t>LV847430</t>
  </si>
  <si>
    <t>Addit. SDE (6 A/240 VAC) MTZ1 D/O</t>
  </si>
  <si>
    <t>LV847431</t>
  </si>
  <si>
    <t>Addit. SDE (low level) MTZ1 D/O</t>
  </si>
  <si>
    <t>LV847432</t>
  </si>
  <si>
    <t>PF contact (5A/240VAC) MTZ1 UL489 D/O</t>
  </si>
  <si>
    <t>LV847433</t>
  </si>
  <si>
    <t>PF contact (low level) MTZ1 UL489 D/O</t>
  </si>
  <si>
    <t>LV847434</t>
  </si>
  <si>
    <t>REMOTE RESET 110/130VAC - DRAWOUT MTZ1</t>
  </si>
  <si>
    <t>LV847435</t>
  </si>
  <si>
    <t>REMOTE RESET 220/240VAC - DRAWOUT MTZ1</t>
  </si>
  <si>
    <t>LV847440</t>
  </si>
  <si>
    <t>COIL XF 24/30VDC 24VAC FOR DRAWOUT MTZ1</t>
  </si>
  <si>
    <t>LV847441</t>
  </si>
  <si>
    <t>COIL XF 48/60VDC 48VAC FOR DRAWOUT MTZ1</t>
  </si>
  <si>
    <t>LV847442</t>
  </si>
  <si>
    <t>COIL XF 100/130VDC AC FOR DRAWOUT MTZ1</t>
  </si>
  <si>
    <t>LV847443</t>
  </si>
  <si>
    <t>COIL XF 200/250VDC AC FOR DRAWOUT MTZ1</t>
  </si>
  <si>
    <t>LV847444</t>
  </si>
  <si>
    <t>COIL XF 277VAC FOR DRAWOUT MTZ1</t>
  </si>
  <si>
    <t>LV847445</t>
  </si>
  <si>
    <t>COIL XF 380/480VAC FOR DRAWOUT MTZ1</t>
  </si>
  <si>
    <t>LV847450</t>
  </si>
  <si>
    <t>COIL MX2 24/30VDC 24VAC - DRAWOUT MTZ1</t>
  </si>
  <si>
    <t>LV847451</t>
  </si>
  <si>
    <t>COIL MX2 48/60VDC 48VAC - DRAWOUT MTZ1</t>
  </si>
  <si>
    <t>LV847452</t>
  </si>
  <si>
    <t>COIL MX2 100/130VDC AC - DRAWOUT MTZ1</t>
  </si>
  <si>
    <t>LV847453</t>
  </si>
  <si>
    <t>COIL MX2 200/250VDC AC - DRAWOUT MTZ1</t>
  </si>
  <si>
    <t>LV847454</t>
  </si>
  <si>
    <t>COIL MX2 277V AC - DRAWOUT MTZ1</t>
  </si>
  <si>
    <t>LV847455</t>
  </si>
  <si>
    <t>COIL MX2 380/480V AC - DRAWOUT MTZ1</t>
  </si>
  <si>
    <t>LV847460</t>
  </si>
  <si>
    <t>MOTORMECA MCH 24/30V DC - DRAWOUT MTZ1</t>
  </si>
  <si>
    <t>LV847461</t>
  </si>
  <si>
    <t>MOTORMECA MCH 48/60V DC AC -DRAWOUT MTZ1</t>
  </si>
  <si>
    <t>LV847462</t>
  </si>
  <si>
    <t>MOTORMECA MCH 100/130V DC - DRAWOUT MTZ1</t>
  </si>
  <si>
    <t>LV847463</t>
  </si>
  <si>
    <t>MOTORMECA MCH 200/250V DC - DRAWOUT MTZ1</t>
  </si>
  <si>
    <t>LV847465</t>
  </si>
  <si>
    <t>MOTORMECA MCH 100/130V AC - DRAWOUT MTZ1</t>
  </si>
  <si>
    <t>LV847466</t>
  </si>
  <si>
    <t>MOTORMECA MCH 200/240V AC - DRAWOUT MTZ1</t>
  </si>
  <si>
    <t>LV847468</t>
  </si>
  <si>
    <t>MOTORMECA MCH 277/415V AC - DRAWOUT MTZ1</t>
  </si>
  <si>
    <t>LV847470</t>
  </si>
  <si>
    <t>MOTORMECA MCH 440/480V AC - DRAWOUT MTZ1</t>
  </si>
  <si>
    <t>LV847483</t>
  </si>
  <si>
    <t>M2C programmable contacts MTZ1 drawout</t>
  </si>
  <si>
    <t>LV847506</t>
  </si>
  <si>
    <t>VOLTAGE MEASUREMENT INPUT FOR FIXED MTZ</t>
  </si>
  <si>
    <t>LV847507</t>
  </si>
  <si>
    <t>VOLTAGE MEASUREMENT INPUT - DRAWOUT MTZ1</t>
  </si>
  <si>
    <t>LV847512</t>
  </si>
  <si>
    <t>BPFE elec.clos.pushbutton 1 NO MTZ1</t>
  </si>
  <si>
    <t>LV847514</t>
  </si>
  <si>
    <t>OFF-lock. Padlock.+BPFE support MTZ1</t>
  </si>
  <si>
    <t>LV847515SP</t>
  </si>
  <si>
    <t>OFF POSIT PROFAL RONIS BPFE SUPPORT MTZ1</t>
  </si>
  <si>
    <t>LV847517SP</t>
  </si>
  <si>
    <t>OFF POSITION LOCK KIRK BPFE SUPPORT MTZ1</t>
  </si>
  <si>
    <t>LV847518SP</t>
  </si>
  <si>
    <t>OFF POSIT LOCK CASTELL BPFE SUPPORT MTZ1</t>
  </si>
  <si>
    <t>LV847519</t>
  </si>
  <si>
    <t>OFF-lock. 1Profalux keylock (2 key) MTZ1</t>
  </si>
  <si>
    <t>LV847520</t>
  </si>
  <si>
    <t>OFF-lock. 2Profalux keylock (1 key) MTZ1</t>
  </si>
  <si>
    <t>LV847521</t>
  </si>
  <si>
    <t>OFF-lock. 1Ronis keylock (2 keys) MTZ1</t>
  </si>
  <si>
    <t>LV847522</t>
  </si>
  <si>
    <t>OFF-lock. 2Ronis keylock (1 key) MTZ1</t>
  </si>
  <si>
    <t>LV847820</t>
  </si>
  <si>
    <t>SENSOR PLUG 4000A NSX MTZ2 N__16</t>
  </si>
  <si>
    <t>LV847824</t>
  </si>
  <si>
    <t>SENSOR PLUG 4000A MTZ3 N__23</t>
  </si>
  <si>
    <t>LV847825</t>
  </si>
  <si>
    <t>SENSOR PLUG 5000A MTZ3 N__24</t>
  </si>
  <si>
    <t>LV847826</t>
  </si>
  <si>
    <t>SENSOR PLUG 6300A MTZ3 N__26</t>
  </si>
  <si>
    <t>LV847829</t>
  </si>
  <si>
    <t>BRACKETS MOUNT. ON BACKPLATE FIXE MTZ2/3</t>
  </si>
  <si>
    <t>LV847849SP</t>
  </si>
  <si>
    <t>3 wire trmnl block 1 part for MTZ2/3 d/o</t>
  </si>
  <si>
    <t>LV847894SP</t>
  </si>
  <si>
    <t>MCH gear motor 200/240VAC for MTZ2/3 sp</t>
  </si>
  <si>
    <t>LV847904</t>
  </si>
  <si>
    <t>INTERNAL COM WIRING FOR MX XF MN MTZ2/3</t>
  </si>
  <si>
    <t>LV847905</t>
  </si>
  <si>
    <t>COM WIRING AND MICROSWITCHES MTZ2-3</t>
  </si>
  <si>
    <t>LV847906</t>
  </si>
  <si>
    <t>COM WIRING AND MICROSWITCHES NT</t>
  </si>
  <si>
    <t>LV847906SP</t>
  </si>
  <si>
    <t>LV847926SP</t>
  </si>
  <si>
    <t>Cable interlocking MTZ2/3 fixed drawout</t>
  </si>
  <si>
    <t>LV847930SP</t>
  </si>
  <si>
    <t>2 rods interlock.adapt.fixture MTZ2/3</t>
  </si>
  <si>
    <t>LV848001</t>
  </si>
  <si>
    <t>CIRCUIT BREAKER MTZ2 08 H1 3P FIXED</t>
  </si>
  <si>
    <t>LV848002</t>
  </si>
  <si>
    <t>CIRCUIT BREAKER MTZ2 08 H2 3P FIXED</t>
  </si>
  <si>
    <t>LV848008</t>
  </si>
  <si>
    <t>CIRCUIT BREAKER MTZ2 08 H1 4P FIXED</t>
  </si>
  <si>
    <t>LV848009</t>
  </si>
  <si>
    <t>CIRCUIT BREAKER MTZ2 08 H2 4P FIXED</t>
  </si>
  <si>
    <t>LV848015</t>
  </si>
  <si>
    <t>CIRCUIT BREAKER MTZ2 10 H1 3P FIXED</t>
  </si>
  <si>
    <t>LV848016</t>
  </si>
  <si>
    <t>CIRCUIT BREAKER MTZ2 10 H2 3P FIXED</t>
  </si>
  <si>
    <t>LV848022</t>
  </si>
  <si>
    <t>CIRCUIT BREAKER MTZ2 10 H1 4P FIXED</t>
  </si>
  <si>
    <t>LV848023</t>
  </si>
  <si>
    <t>CIRCUIT BREAKER MTZ2 10 H2 4P FIXED</t>
  </si>
  <si>
    <t>LV848029</t>
  </si>
  <si>
    <t>CIRCUIT BREAKER MTZ2 12 H1 3P FIXED</t>
  </si>
  <si>
    <t>LV848030</t>
  </si>
  <si>
    <t>CIRCUIT BREAKER MTZ2 12 H2 3P FIXED</t>
  </si>
  <si>
    <t>LV848036</t>
  </si>
  <si>
    <t>CIRCUIT BREAKER MTZ2 12 H1 4P FIXED</t>
  </si>
  <si>
    <t>LV848037</t>
  </si>
  <si>
    <t>CIRCUIT BREAKER MTZ2 12 H2 4P FIXED</t>
  </si>
  <si>
    <t>LV848043</t>
  </si>
  <si>
    <t>CIRCUIT BREAKER MTZ2 16 H1 3P FIXED</t>
  </si>
  <si>
    <t>LV848044</t>
  </si>
  <si>
    <t>CIRCUIT BREAKER MTZ2 16 H2 3P FIXED</t>
  </si>
  <si>
    <t>LV848050</t>
  </si>
  <si>
    <t>CIRCUIT BREAKER MTZ2 16 H1 4P FIXED</t>
  </si>
  <si>
    <t>LV848051</t>
  </si>
  <si>
    <t>CIRCUIT BREAKER MTZ2 16 H2 4P FIXED</t>
  </si>
  <si>
    <t>LV848057</t>
  </si>
  <si>
    <t>CIRCUIT BREAKER MTZ2 20 H1 3P FIXED</t>
  </si>
  <si>
    <t>LV848058</t>
  </si>
  <si>
    <t>CIRCUIT BREAKER MTZ2 20 H2 3P FIXED</t>
  </si>
  <si>
    <t>LV848064</t>
  </si>
  <si>
    <t>CIRCUIT BREAKER MTZ2 20 H1 4P FIXED</t>
  </si>
  <si>
    <t>LV848065</t>
  </si>
  <si>
    <t>CIRCUIT BREAKER MTZ2 20 H2 4P FIXED</t>
  </si>
  <si>
    <t>LV848070</t>
  </si>
  <si>
    <t>CIRCUIT BREAKER MTZ2 25 H1 3P FIXED</t>
  </si>
  <si>
    <t>LV848071</t>
  </si>
  <si>
    <t>CIRCUIT BREAKER MTZ2 25 H2 3P FIXED</t>
  </si>
  <si>
    <t>LV848074</t>
  </si>
  <si>
    <t>SWITCH DISCONNECTOR MTZ2 25 HA 3P FIXED</t>
  </si>
  <si>
    <t>LV848076</t>
  </si>
  <si>
    <t>CIRCUIT BREAKER MTZ2 25 H1 4P FIXED</t>
  </si>
  <si>
    <t>LV848077</t>
  </si>
  <si>
    <t>CIRCUIT BREAKER MTZ2 25 H2 4P FIXED</t>
  </si>
  <si>
    <t>LV848082</t>
  </si>
  <si>
    <t>CIRCUIT BREAKER MTZ2 32 H1 3P FIXED</t>
  </si>
  <si>
    <t>LV848083</t>
  </si>
  <si>
    <t>CIRCUIT BREAKER MTZ2 32 H2 3P FIXED</t>
  </si>
  <si>
    <t>LV848087</t>
  </si>
  <si>
    <t>CIRCUIT BREAKER MTZ2 32 H1 4P FIXED</t>
  </si>
  <si>
    <t>LV848088</t>
  </si>
  <si>
    <t>CIRCUIT BREAKER MTZ2 32 H2 4P FIXED</t>
  </si>
  <si>
    <t>LV848092</t>
  </si>
  <si>
    <t>CIRCUIT BREAKER MTZ2 40 H1 3P FIXED</t>
  </si>
  <si>
    <t>LV848093</t>
  </si>
  <si>
    <t>CIRCUIT BREAKER MTZ2 40 H2 3P FIXED</t>
  </si>
  <si>
    <t>LV848097</t>
  </si>
  <si>
    <t>CIRCUIT BREAKER MTZ2 40 H1 4P FIXED</t>
  </si>
  <si>
    <t>LV848098</t>
  </si>
  <si>
    <t>CIRCUIT BREAKER MTZ2 40 H2 4P FIXED</t>
  </si>
  <si>
    <t>LV848106</t>
  </si>
  <si>
    <t>CIRCUIT BREAKER MTZ3 40 H1 3P FIXED</t>
  </si>
  <si>
    <t>LV848107</t>
  </si>
  <si>
    <t>CIRCUIT BREAKER MTZ3 40 H2 3P FIXED</t>
  </si>
  <si>
    <t>LV848109</t>
  </si>
  <si>
    <t>CIRCUIT BREAKER MTZ3 40 H1 4P FIXED</t>
  </si>
  <si>
    <t>LV848110</t>
  </si>
  <si>
    <t>CIRCUIT BREAKER MTZ3 40 H2 4P FIXED</t>
  </si>
  <si>
    <t>LV848112</t>
  </si>
  <si>
    <t>CIRCUIT BREAKER MTZ3 50 H1 3P FIXED</t>
  </si>
  <si>
    <t>LV848113</t>
  </si>
  <si>
    <t>CIRCUIT BREAKER MTZ3 50 H2 3P FIXED</t>
  </si>
  <si>
    <t>LV848115</t>
  </si>
  <si>
    <t>CIRCUIT BREAKER MTZ3 50 H1 4P FIXED</t>
  </si>
  <si>
    <t>LV848116</t>
  </si>
  <si>
    <t>CIRCUIT BREAKER MTZ3 50 H2 4P FIXED</t>
  </si>
  <si>
    <t>LV848118</t>
  </si>
  <si>
    <t>CIRCUIT BREAKER MTZ3 63 H1 3P FIXED</t>
  </si>
  <si>
    <t>LV848119</t>
  </si>
  <si>
    <t>CIRCUIT BREAKER MTZ3 63 H2 3P FIXED</t>
  </si>
  <si>
    <t>LV848121</t>
  </si>
  <si>
    <t>CIRCUIT BREAKER MTZ3 63 H1 4P FIXED</t>
  </si>
  <si>
    <t>LV848122</t>
  </si>
  <si>
    <t>CIRCUIT BREAKER MTZ3 63 H2 4P FIXED</t>
  </si>
  <si>
    <t>LV848124</t>
  </si>
  <si>
    <t>TOP FRONT CONNECT - FIXED MTZ2 20 3P</t>
  </si>
  <si>
    <t>LV848125</t>
  </si>
  <si>
    <t>BOTTOM FRONT CONNECT FIXED MTZ2 20 3P</t>
  </si>
  <si>
    <t>LV848126</t>
  </si>
  <si>
    <t>TOP FRONT CONNECT - FIXED MTZ2 20 4P</t>
  </si>
  <si>
    <t>LV848127</t>
  </si>
  <si>
    <t>BOTTOM FRONT CONNECT FIXED MTZ2 20 4P</t>
  </si>
  <si>
    <t>LV848128</t>
  </si>
  <si>
    <t>TOP FRONT CONNECT - FIXED MTZ2 08/16 3P</t>
  </si>
  <si>
    <t>LV848129</t>
  </si>
  <si>
    <t>TOP FRONT CONNECT - FIXED MTZ2 25/32 3P</t>
  </si>
  <si>
    <t>LV848130</t>
  </si>
  <si>
    <t>BOTTOM FRONT CONNECT FIXED MTZ2 08/16 3P</t>
  </si>
  <si>
    <t>LV848131</t>
  </si>
  <si>
    <t>BOTTOM FRONT CONNECT FIXED MTZ2 25/32 3P</t>
  </si>
  <si>
    <t>LV848133</t>
  </si>
  <si>
    <t>TOP VERTIC REAR CONNECT - MTZ2 08/20 3P</t>
  </si>
  <si>
    <t>LV848134</t>
  </si>
  <si>
    <t>TOP VERTIC REAR CONNECT - MTZ2 25/32 3P</t>
  </si>
  <si>
    <t>LV848135</t>
  </si>
  <si>
    <t>TOP VERTIC REAR CONNECT - MTZ2 40 3P</t>
  </si>
  <si>
    <t>LV848136</t>
  </si>
  <si>
    <t>TOP VERTIC REAR CONNECT - MTZ3 40/50 3P</t>
  </si>
  <si>
    <t>LV848137</t>
  </si>
  <si>
    <t>TOP VERTIC REAR CONNECT - MTZ3 63 3P</t>
  </si>
  <si>
    <t>LV848138</t>
  </si>
  <si>
    <t>BOTTOM VERTIC REAR CONNECT MTZ2 08/20 3P</t>
  </si>
  <si>
    <t>LV848139</t>
  </si>
  <si>
    <t>BOTTOM VERTIC REAR CONNECT MTZ2 25/32 3P</t>
  </si>
  <si>
    <t>LV848140</t>
  </si>
  <si>
    <t>BOTTOM VERTIC REAR CONNECT - MTZ2 40 3P</t>
  </si>
  <si>
    <t>LV848141</t>
  </si>
  <si>
    <t>BOTTOM VERTIC REAR CONNEC MTZ3 40/50 3P</t>
  </si>
  <si>
    <t>LV848142</t>
  </si>
  <si>
    <t>BOTTOM VERTIC REAR CONNECT - MTZ3 63 3P</t>
  </si>
  <si>
    <t>LV848143</t>
  </si>
  <si>
    <t>TOP HORIZ REAR CONNECT - MTZ2 08/20 3P</t>
  </si>
  <si>
    <t>LV848144</t>
  </si>
  <si>
    <t>TOP HORIZ REAR CONNECT - MTZ2 25/32 3P</t>
  </si>
  <si>
    <t>LV848145</t>
  </si>
  <si>
    <t>TOP HORIZ REAR CONNECT - MTZ2 40 3P</t>
  </si>
  <si>
    <t>LV848146</t>
  </si>
  <si>
    <t>TOP HORIZ REAR CONNECT - MTZ3 40/50 3P</t>
  </si>
  <si>
    <t>LV848148</t>
  </si>
  <si>
    <t>BOTTOM HORIZ REAR CONNECT -MTZ2 08/20 3P</t>
  </si>
  <si>
    <t>LV848149</t>
  </si>
  <si>
    <t>BOTTOM HORIZ REAR CONNECT -MTZ2 25/32 3P</t>
  </si>
  <si>
    <t>LV848150</t>
  </si>
  <si>
    <t>BOTTOM HORIZ REAR CONNECT - MTZ2 40 3P</t>
  </si>
  <si>
    <t>LV848151</t>
  </si>
  <si>
    <t>BOTTOM HORIZ REAR CONNECT MTZ3 40/50 3P</t>
  </si>
  <si>
    <t>LV848153</t>
  </si>
  <si>
    <t>TOP FRONT CONNECT - FIXED MTZ2 08/16 4P</t>
  </si>
  <si>
    <t>LV848154</t>
  </si>
  <si>
    <t>TOP FRONT CONNECT - FIXED MTZ2 25/32 4P</t>
  </si>
  <si>
    <t>LV848155</t>
  </si>
  <si>
    <t>BOTTOM FRONT CONNECT FIXED MTZ2 08/16 4P</t>
  </si>
  <si>
    <t>LV848156</t>
  </si>
  <si>
    <t>BOTTOM FRONT CONNECT FIXED MTZ2 25/32 4P</t>
  </si>
  <si>
    <t>LV848158</t>
  </si>
  <si>
    <t>TOP VERTIC REAR CONNECT - MTZ2 08/20 4P</t>
  </si>
  <si>
    <t>LV848159</t>
  </si>
  <si>
    <t>TOP VERTIC REAR CONNECT - MTZ2 25/32 4P</t>
  </si>
  <si>
    <t>LV848160</t>
  </si>
  <si>
    <t>TOP VERTIC REAR CONNECT - MTZ2 40 4P</t>
  </si>
  <si>
    <t>LV848161</t>
  </si>
  <si>
    <t>TOP VERTIC REAR CONNECT - MTZ3 40/50 4P</t>
  </si>
  <si>
    <t>LV848162</t>
  </si>
  <si>
    <t>TOP VERTIC REAR CONNECT - MTZ3 63 4P</t>
  </si>
  <si>
    <t>LV848163</t>
  </si>
  <si>
    <t>BOTTOM VERTIC REAR CONNECT MTZ2 08/20 4P</t>
  </si>
  <si>
    <t>LV848164</t>
  </si>
  <si>
    <t>BOTTOM VERTIC REAR CONNECT MTZ2 25/32 4P</t>
  </si>
  <si>
    <t>LV848165</t>
  </si>
  <si>
    <t>BOTTOM VERTIC REAR CONNECT - MTZ2 40 4P</t>
  </si>
  <si>
    <t>LV848166</t>
  </si>
  <si>
    <t>BOTTOM VERTIC REAR CONNEC MTZ3 40/50 4P</t>
  </si>
  <si>
    <t>LV848167</t>
  </si>
  <si>
    <t>BOTTOM VERTIC REAR CONNECT - MTZ3 63 4P</t>
  </si>
  <si>
    <t>LV848168</t>
  </si>
  <si>
    <t>TOP HORIZ REAR CONNECT - MTZ2 08/20 4P</t>
  </si>
  <si>
    <t>LV848169</t>
  </si>
  <si>
    <t>TOP HORIZ REAR CONNECT - MTZ2 25/32 4P</t>
  </si>
  <si>
    <t>LV848170</t>
  </si>
  <si>
    <t>TOP HORIZ REAR CONNECT - MTZ2 40 4P</t>
  </si>
  <si>
    <t>LV848171</t>
  </si>
  <si>
    <t>TOP HORIZ REAR CONNECT - MTZ3 40/50 4P</t>
  </si>
  <si>
    <t>LV848173</t>
  </si>
  <si>
    <t>BOTTOM HORIZ REAR CONNECT -MTZ2 08/20 4P</t>
  </si>
  <si>
    <t>LV848174</t>
  </si>
  <si>
    <t>BOTTOM HORIZ REAR CONNECT -MTZ2 25/32 4P</t>
  </si>
  <si>
    <t>LV848175</t>
  </si>
  <si>
    <t>BOTTOM HORIZ REAR CONNECT - MTZ2 40 4P</t>
  </si>
  <si>
    <t>LV848176</t>
  </si>
  <si>
    <t>BOTTOM HORIZ REAR CONNECT MTZ3 40/50 4P</t>
  </si>
  <si>
    <t>LV848182SP</t>
  </si>
  <si>
    <t>CT neutr./ground fault 4000/6300A MTZ2/3</t>
  </si>
  <si>
    <t>LV848198</t>
  </si>
  <si>
    <t>AUXIL. CONTACT 4 OC FOR FIXED MTZ2-3</t>
  </si>
  <si>
    <t>LV848200</t>
  </si>
  <si>
    <t>AUXIL. CONTACT SDE2 FOR FIXED MTZ2-3</t>
  </si>
  <si>
    <t>LV848201</t>
  </si>
  <si>
    <t>AUXIL CONTACT SDE2 LOW LEVEL -FIX MTZ2-3</t>
  </si>
  <si>
    <t>LV848202</t>
  </si>
  <si>
    <t>REMOTE RESET 110/130VAC FOR FIXED MTZ2-3</t>
  </si>
  <si>
    <t>LV848203</t>
  </si>
  <si>
    <t>REMOTE RESET 220/240VAC FOR FIXED MTZ2-3</t>
  </si>
  <si>
    <t>LV848206</t>
  </si>
  <si>
    <t>MOTORMECA MCH 24/30VDC - FIXED MTZ2-3</t>
  </si>
  <si>
    <t>LV848207</t>
  </si>
  <si>
    <t>MOTORMECA MCH 48/60VDC AC - FIXED MTZ2-3</t>
  </si>
  <si>
    <t>LV848208</t>
  </si>
  <si>
    <t>MOTORMECA MCH 100/130VDC - FIXED MTZ2-3</t>
  </si>
  <si>
    <t>LV848209</t>
  </si>
  <si>
    <t>MOTORMECA MCH 200/250VDC - FIXED MTZ2-3</t>
  </si>
  <si>
    <t>LV848211</t>
  </si>
  <si>
    <t>MOTORMECA MCH 100/130VAC - FIXED MTZ2-3</t>
  </si>
  <si>
    <t>LV848212</t>
  </si>
  <si>
    <t>MOTORMECA MCH 200/240VAC - FIXED MTZ2-3</t>
  </si>
  <si>
    <t>LV848213</t>
  </si>
  <si>
    <t>MOTORMECA MCH 250/277VAC - FIXED MTZ2-3</t>
  </si>
  <si>
    <t>LV848214</t>
  </si>
  <si>
    <t>MOTORMECA MCH 380/415VAC - FIXED MTZ2-3</t>
  </si>
  <si>
    <t>LV848215</t>
  </si>
  <si>
    <t>MOTORMECA MCH 440/480VAC - FIXED MTZ2-3</t>
  </si>
  <si>
    <t>LV848231</t>
  </si>
  <si>
    <t>CIRCUIT BREAKER MTZ2 08 H1 3P DRAWOUT</t>
  </si>
  <si>
    <t>LV848232</t>
  </si>
  <si>
    <t>CIRCUIT BREAKER MTZ2 08 H2 3P DRAWOUT</t>
  </si>
  <si>
    <t>LV848233</t>
  </si>
  <si>
    <t>CIRCUIT BREAKER MTZ2 08 L1 3P DRAWOUT</t>
  </si>
  <si>
    <t>LV848238</t>
  </si>
  <si>
    <t>CIRCUIT BREAKER MTZ2 08 H1 4P DRAWOUT</t>
  </si>
  <si>
    <t>LV848239</t>
  </si>
  <si>
    <t>CIRCUIT BREAKER MTZ2 08 H2 4P DRAWOUT</t>
  </si>
  <si>
    <t>LV848240</t>
  </si>
  <si>
    <t>CIRCUIT BREAKER MTZ2 08 L1 4P DRAWOUT</t>
  </si>
  <si>
    <t>LV848245</t>
  </si>
  <si>
    <t>CIRCUIT BREAKER MTZ2 10 H1 3P DRAWOUT</t>
  </si>
  <si>
    <t>LV848246</t>
  </si>
  <si>
    <t>CIRCUIT BREAKER MTZ2 10 H2 3P DRAWOUT</t>
  </si>
  <si>
    <t>LV848247</t>
  </si>
  <si>
    <t>CIRCUIT BREAKER MTZ2 10 L1 3P DRAWOUT</t>
  </si>
  <si>
    <t>LV848252</t>
  </si>
  <si>
    <t>CIRCUIT BREAKER MTZ2 10 H1 4P DRAWOUT</t>
  </si>
  <si>
    <t>LV848253</t>
  </si>
  <si>
    <t>CIRCUIT BREAKER MTZ2 10 H2 4P DRAWOUT</t>
  </si>
  <si>
    <t>LV848254</t>
  </si>
  <si>
    <t>CIRCUIT BREAKER MTZ2 10 L1 4P DRAWOUT</t>
  </si>
  <si>
    <t>LV848259</t>
  </si>
  <si>
    <t>CIRCUIT BREAKER MTZ2 12 H1 3P DRAWOUT</t>
  </si>
  <si>
    <t>LV848260</t>
  </si>
  <si>
    <t>CIRCUIT BREAKER MTZ2 12 H2 3P DRAWOUT</t>
  </si>
  <si>
    <t>LV848261</t>
  </si>
  <si>
    <t>CIRCUIT BREAKER MTZ2 12 L1 3P DRAWOUT</t>
  </si>
  <si>
    <t>LV848266</t>
  </si>
  <si>
    <t>CIRCUIT BREAKER MTZ2 12 H1 4P DRAWOUT</t>
  </si>
  <si>
    <t>LV848267</t>
  </si>
  <si>
    <t>CIRCUIT BREAKER MTZ2 12 H2 4P DRAWOUT</t>
  </si>
  <si>
    <t>LV848268</t>
  </si>
  <si>
    <t>CIRCUIT BREAKER MTZ2 12 L1 4P DRAWOUT</t>
  </si>
  <si>
    <t>LV848273</t>
  </si>
  <si>
    <t>CIRCUIT BREAKER MTZ2 16 H1 3P DRAWOUT</t>
  </si>
  <si>
    <t>LV848274</t>
  </si>
  <si>
    <t>CIRCUIT BREAKER MTZ2 16 H2 3P DRAWOUT</t>
  </si>
  <si>
    <t>LV848275</t>
  </si>
  <si>
    <t>CIRCUIT BREAKER MTZ2 16 L1 3P DRAWOUT</t>
  </si>
  <si>
    <t>LV848280</t>
  </si>
  <si>
    <t>CIRCUIT BREAKER MTZ2 16 H1 4P DRAWOUT</t>
  </si>
  <si>
    <t>LV848281</t>
  </si>
  <si>
    <t>CIRCUIT BREAKER MTZ2 16 H2 4P DRAWOUT</t>
  </si>
  <si>
    <t>LV848282</t>
  </si>
  <si>
    <t>CIRCUIT BREAKER MTZ2 16 L1 4P DRAWOUT</t>
  </si>
  <si>
    <t>LV848287</t>
  </si>
  <si>
    <t>CIRCUIT BREAKER MTZ2 20 H1 3P DRAWOUT</t>
  </si>
  <si>
    <t>LV848288</t>
  </si>
  <si>
    <t>CIRCUIT BREAKER MTZ2 20 H2 3P DRAWOUT</t>
  </si>
  <si>
    <t>LV848289</t>
  </si>
  <si>
    <t>CIRCUIT BREAKER MTZ2 20 H3 3P DRAWOUT</t>
  </si>
  <si>
    <t>LV848290</t>
  </si>
  <si>
    <t>CIRCUIT BREAKER MTZ2 20 L1 3P DRAWOUT</t>
  </si>
  <si>
    <t>LV848294</t>
  </si>
  <si>
    <t>CIRCUIT BREAKER MTZ2 20 H1 4P DRAWOUT</t>
  </si>
  <si>
    <t>LV848295</t>
  </si>
  <si>
    <t>CIRCUIT BREAKER MTZ2 20 H2 4P DRAWOUT</t>
  </si>
  <si>
    <t>LV848296</t>
  </si>
  <si>
    <t>CIRCUIT BREAKER MTZ2 20 H3 4P DRAWOUT</t>
  </si>
  <si>
    <t>LV848297</t>
  </si>
  <si>
    <t>CIRCUIT BREAKER MTZ2 20 L1 4P DRAWOUT</t>
  </si>
  <si>
    <t>LV848300</t>
  </si>
  <si>
    <t>CIRCUIT BREAKER MTZ2 25 H1 3P DRAWOUT</t>
  </si>
  <si>
    <t>LV848301</t>
  </si>
  <si>
    <t>CIRCUIT BREAKER MTZ2 25 H2 3P DRAWOUT</t>
  </si>
  <si>
    <t>LV848302</t>
  </si>
  <si>
    <t>CIRCUIT BREAKER MTZ2 25 H3 3P DRAWOUT</t>
  </si>
  <si>
    <t>LV848306</t>
  </si>
  <si>
    <t>CIRCUIT BREAKER MTZ2 25 H1 4P DRAWOUT</t>
  </si>
  <si>
    <t>LV848307</t>
  </si>
  <si>
    <t>CIRCUIT BREAKER MTZ2 25 H2 4P DRAWOUT</t>
  </si>
  <si>
    <t>LV848308</t>
  </si>
  <si>
    <t>CIRCUIT BREAKER MTZ2 25 H3 4P DRAWOUT</t>
  </si>
  <si>
    <t>LV848312</t>
  </si>
  <si>
    <t>CIRCUIT BREAKER MTZ2 32 H1 3P DRAWOUT</t>
  </si>
  <si>
    <t>LV848313</t>
  </si>
  <si>
    <t>CIRCUIT BREAKER MTZ2 32 H2 3P DRAWOUT</t>
  </si>
  <si>
    <t>LV848314</t>
  </si>
  <si>
    <t>CIRCUIT BREAKER MTZ2 32 H3 3P DRAWOUT</t>
  </si>
  <si>
    <t>LV848317</t>
  </si>
  <si>
    <t>CIRCUIT BREAKER MTZ2 32 H1 4P DRAWOUT</t>
  </si>
  <si>
    <t>LV848318</t>
  </si>
  <si>
    <t>CIRCUIT BREAKER MTZ2 32 H2 4P DRAWOUT</t>
  </si>
  <si>
    <t>LV848319</t>
  </si>
  <si>
    <t>CIRCUIT BREAKER MTZ2 32 H3 4P DRAWOUT</t>
  </si>
  <si>
    <t>LV848322</t>
  </si>
  <si>
    <t>CIRCUIT BREAKER MTZ2 40 H1 3P DRAWOUT</t>
  </si>
  <si>
    <t>LV848323</t>
  </si>
  <si>
    <t>CIRCUIT BREAKER MTZ2 40 H2 3P DRAWOUT</t>
  </si>
  <si>
    <t>LV848324</t>
  </si>
  <si>
    <t>CIRCUIT BREAKER MTZ2 40 H3 3P DRAWOUT</t>
  </si>
  <si>
    <t>LV848327</t>
  </si>
  <si>
    <t>CIRCUIT BREAKER MTZ2 40 H1 4P DRAWOUT</t>
  </si>
  <si>
    <t>LV848328</t>
  </si>
  <si>
    <t>CIRCUIT BREAKER MTZ2 40 H2 4P DRAWOUT</t>
  </si>
  <si>
    <t>LV848329</t>
  </si>
  <si>
    <t>CIRCUIT BREAKER MTZ2 40 H3 4P DRAWOUT</t>
  </si>
  <si>
    <t>LV848336</t>
  </si>
  <si>
    <t>CIRCUIT BREAKER MTZ3 40 H1 3P DRAWOUT</t>
  </si>
  <si>
    <t>LV848337</t>
  </si>
  <si>
    <t>CIRCUIT BREAKER MTZ3 40 H2 3P DRAWOUT</t>
  </si>
  <si>
    <t>LV848339</t>
  </si>
  <si>
    <t>CIRCUIT BREAKER MTZ3 40 H1 4P DRAWOUT</t>
  </si>
  <si>
    <t>LV848340</t>
  </si>
  <si>
    <t>CIRCUIT BREAKER MTZ3 40 H2 4P DRAWOUT</t>
  </si>
  <si>
    <t>LV848342</t>
  </si>
  <si>
    <t>CIRCUIT BREAKER MTZ3 50 H1 3P DRAWOUT</t>
  </si>
  <si>
    <t>LV848343</t>
  </si>
  <si>
    <t>CIRCUIT BREAKER MTZ3 50 H2 3P DRAWOUT</t>
  </si>
  <si>
    <t>LV848345</t>
  </si>
  <si>
    <t>CIRCUIT BREAKER MTZ3 50 H1 4P DRAWOUT</t>
  </si>
  <si>
    <t>LV848346</t>
  </si>
  <si>
    <t>CIRCUIT BREAKER MTZ3 50 H2 4P DRAWOUT</t>
  </si>
  <si>
    <t>LV848348</t>
  </si>
  <si>
    <t>CIRCUIT BREAKER MTZ3 63 H1 3P DRAWOUT</t>
  </si>
  <si>
    <t>LV848349</t>
  </si>
  <si>
    <t>CIRCUIT BREAKER MTZ3 63 H2 3P DRAWOUT</t>
  </si>
  <si>
    <t>LV848351</t>
  </si>
  <si>
    <t>CIRCUIT BREAKER MTZ3 63 H1 4P DRAWOUT</t>
  </si>
  <si>
    <t>LV848352</t>
  </si>
  <si>
    <t>CIRCUIT BREAKER MTZ3 63 H2 4P DRAWOUT</t>
  </si>
  <si>
    <t>LV848362</t>
  </si>
  <si>
    <t>CONTROL UNIT 7.0X COM WO AAF -D/O MTZ2/3</t>
  </si>
  <si>
    <t>LV848382</t>
  </si>
  <si>
    <t>M2C PROGRAM. CONTACTS - DRAWOUT MTZ2-3</t>
  </si>
  <si>
    <t>LV848392</t>
  </si>
  <si>
    <t>CHASSIS MTZ2 8/16 N1 N2 NA H1 HA H10 3P</t>
  </si>
  <si>
    <t>LV848393</t>
  </si>
  <si>
    <t>CHASSIS MTZ2 8/16 H2 HF H1B AND 2000A 3P</t>
  </si>
  <si>
    <t>LV848394</t>
  </si>
  <si>
    <t>CHASSIS MTZ2 2500A 3P</t>
  </si>
  <si>
    <t>LV848395</t>
  </si>
  <si>
    <t>CHASSIS MTZ2 3200A 3P</t>
  </si>
  <si>
    <t>LV848396</t>
  </si>
  <si>
    <t>CHASSIS MTZ2 4000A 3P</t>
  </si>
  <si>
    <t>LV848397</t>
  </si>
  <si>
    <t>CHASSIS MTZ3 40/63 H1 H2 HA 3P</t>
  </si>
  <si>
    <t>LV848399</t>
  </si>
  <si>
    <t>CHASSIS MTZ2 800/1600A L1 3P</t>
  </si>
  <si>
    <t>LV848400</t>
  </si>
  <si>
    <t>CHASSIS MTZ2 2000A L1 3P</t>
  </si>
  <si>
    <t>LV848404</t>
  </si>
  <si>
    <t>CHASSIS MTZ2 8/16 N1 N2 NA H1 HA H10 4P</t>
  </si>
  <si>
    <t>LV848405</t>
  </si>
  <si>
    <t>CHASSIS MTZ2 8/16 H2 HF H1B 2000A 4P</t>
  </si>
  <si>
    <t>LV848406</t>
  </si>
  <si>
    <t>CHASSIS MTZ2 2500A 4P</t>
  </si>
  <si>
    <t>LV848407</t>
  </si>
  <si>
    <t>CHASSIS MTZ2 3200A 4P</t>
  </si>
  <si>
    <t>LV848408</t>
  </si>
  <si>
    <t>CHASSIS MTZ2 4000A 4P</t>
  </si>
  <si>
    <t>LV848409</t>
  </si>
  <si>
    <t>CHASSIS MTZ3 40/63 H1 H2 HA 4P</t>
  </si>
  <si>
    <t>LV848411</t>
  </si>
  <si>
    <t>CHASSIS MTZ2 800/1600A L1 4P</t>
  </si>
  <si>
    <t>LV848412</t>
  </si>
  <si>
    <t>CHASSIS MTZ2 2000A L1 4P</t>
  </si>
  <si>
    <t>LV848413</t>
  </si>
  <si>
    <t>TOP FRONT CONNECT - CHASSIS MTZ2 20 3P</t>
  </si>
  <si>
    <t>LV848414</t>
  </si>
  <si>
    <t>BOTTOM FRONT CONNECT CHASSIS MTZ2 20 3P</t>
  </si>
  <si>
    <t>LV848415</t>
  </si>
  <si>
    <t>TOP FRONT CONNECT -CHASSIS MTZ2 08/16 3P</t>
  </si>
  <si>
    <t>LV848416</t>
  </si>
  <si>
    <t>TOP FRONT CONNECT -CHASSIS MTZ2 25/32 3P</t>
  </si>
  <si>
    <t>LV848417</t>
  </si>
  <si>
    <t>TOP FRONT CONNECT - CHASSIS MTZ2 20 4P</t>
  </si>
  <si>
    <t>LV848418</t>
  </si>
  <si>
    <t>BOTTOM FRONT CONNECT CHASS MTZ2 08/16 3P</t>
  </si>
  <si>
    <t>LV848419</t>
  </si>
  <si>
    <t>BOTT FRONT CONNECT CHASSIS MTZ2 25/32 3P</t>
  </si>
  <si>
    <t>LV848420</t>
  </si>
  <si>
    <t>BOTTOM FRONT CONNECT CHASSIS MTZ2 20 4P</t>
  </si>
  <si>
    <t>LV848421SP</t>
  </si>
  <si>
    <t>3P DISCONNECT FRONT ADAPTER - MTZ2 16</t>
  </si>
  <si>
    <t>LV848422SP</t>
  </si>
  <si>
    <t>3P DISCONNECT FRONT ADAPTER - MTZ2 20/32</t>
  </si>
  <si>
    <t>LV848424SP</t>
  </si>
  <si>
    <t>4P DISCONNECT FRONT ADAPTER - MTZ2 16</t>
  </si>
  <si>
    <t>LV848425SP</t>
  </si>
  <si>
    <t>4P DISCONNECT FRONT ADAPTER - MTZ2 20/32</t>
  </si>
  <si>
    <t>LV848441</t>
  </si>
  <si>
    <t>TOP FRONT CONNECT -CHASSIS MTZ2 08/16 4P</t>
  </si>
  <si>
    <t>LV848442</t>
  </si>
  <si>
    <t>TOP FRONT CONNECT -CHASSIS MTZ2 25/32 4P</t>
  </si>
  <si>
    <t>LV848444</t>
  </si>
  <si>
    <t>BOTTOM FRONT CONNECT CHASS MTZ2 08/16 4P</t>
  </si>
  <si>
    <t>LV848445</t>
  </si>
  <si>
    <t>BOTT FRONT CONNECT CHASSIS MTZ2 25/32 4P</t>
  </si>
  <si>
    <t>LV848449</t>
  </si>
  <si>
    <t>COIL XF COM 24/30VDC 24VAC - D/O MTZ2-3</t>
  </si>
  <si>
    <t>LV848450</t>
  </si>
  <si>
    <t>COIL XF COM 48/60VDC 48VAC - D/O MTZ2-3</t>
  </si>
  <si>
    <t>LV848451</t>
  </si>
  <si>
    <t>COIL XF COM 100/130VDC AC - D/O MTZ2-3</t>
  </si>
  <si>
    <t>LV848452</t>
  </si>
  <si>
    <t>COIL XF COM 200/250VDC AC - D/O MTZ2-3</t>
  </si>
  <si>
    <t>LV848453</t>
  </si>
  <si>
    <t>COIL XF COM 277V AC FOR - D/O MTZ2-3</t>
  </si>
  <si>
    <t>LV848454</t>
  </si>
  <si>
    <t>COIL XF COM 380/480V AC FOR D/O MTZ2-3</t>
  </si>
  <si>
    <t>LV848458</t>
  </si>
  <si>
    <t>COIL MX COM 24/30VDC 24VAC - D/O MTZ2-3</t>
  </si>
  <si>
    <t>LV848459</t>
  </si>
  <si>
    <t>COIL MX COM 48/60VDC 48VAC - D/O MTZ2-3</t>
  </si>
  <si>
    <t>LV848460</t>
  </si>
  <si>
    <t>COIL MX COM 100/130VDC AC - D/O MTZ2-3</t>
  </si>
  <si>
    <t>LV848461</t>
  </si>
  <si>
    <t>COIL MX COM 200/250VDC AC - D/O MTZ2-3</t>
  </si>
  <si>
    <t>LV848462</t>
  </si>
  <si>
    <t>COIL MX COM 277V AC - DRAWOUT MTZ2-3</t>
  </si>
  <si>
    <t>LV848463</t>
  </si>
  <si>
    <t>COIL MX COM 380/480V AC - DRAWOUT MTZ2-3</t>
  </si>
  <si>
    <t>LV848468</t>
  </si>
  <si>
    <t>AUXIL. CONTACT 4 OC FOR DRAWOUT MTZ2-3</t>
  </si>
  <si>
    <t>LV848469</t>
  </si>
  <si>
    <t>READY-TO-CLOSE CONTACT - DRAWOUT MTZ2-3</t>
  </si>
  <si>
    <t>LV848470</t>
  </si>
  <si>
    <t>LOW-LEVEL READY-TO-CLOSE - DRAWOU MTZ2-3</t>
  </si>
  <si>
    <t>LV848472</t>
  </si>
  <si>
    <t>REMOTE RESET 110/130VAC - DRAWOUT MTZ2-3</t>
  </si>
  <si>
    <t>LV848473</t>
  </si>
  <si>
    <t>REMOTE RESET 220/240VAC - DRAWOUT MTZ2-3</t>
  </si>
  <si>
    <t>LV848475</t>
  </si>
  <si>
    <t>AUXIL. CONTACT SDE2 FOR DRAWOUT MTZ2-3</t>
  </si>
  <si>
    <t>LV848476</t>
  </si>
  <si>
    <t>AUXIL CONTACT SDE2 LOW LEVEL -D/O MTZ2-3</t>
  </si>
  <si>
    <t>LV848477</t>
  </si>
  <si>
    <t>EF CONTACT CLOSED/PLUGGED - D/O MTZ2-3</t>
  </si>
  <si>
    <t>LV848478</t>
  </si>
  <si>
    <t>LOW-LEVEL EF CLOSED/PLUGGED - D/O MTZ2-3</t>
  </si>
  <si>
    <t>LV848481</t>
  </si>
  <si>
    <t>COIL XF 24/30VDC 24VAC - DRAWOUT MTZ2-3</t>
  </si>
  <si>
    <t>LV848482</t>
  </si>
  <si>
    <t>COIL XF 48/60VDC 48VAC - DRAWOUT MTZ2-3</t>
  </si>
  <si>
    <t>LV848483</t>
  </si>
  <si>
    <t>COIL XF 100/130VDC AC FOR DRAWOUT MTZ2-3</t>
  </si>
  <si>
    <t>LV848484</t>
  </si>
  <si>
    <t>COIL XF 200/250VDC AC FOR DRAWOUT MTZ2-3</t>
  </si>
  <si>
    <t>LV848485</t>
  </si>
  <si>
    <t>COIL XF 277V AC FOR DRAWOUT MTZ2-3</t>
  </si>
  <si>
    <t>LV848486</t>
  </si>
  <si>
    <t>COIL XF 380/480V AC FOR DRAWOUT MTZ2-3</t>
  </si>
  <si>
    <t>LV848491</t>
  </si>
  <si>
    <t>COIL MX 24/30VDC 24VAC - DRAWOUT MTZ2-3</t>
  </si>
  <si>
    <t>LV848492</t>
  </si>
  <si>
    <t>COIL MX 48/60VDC 48VAC - DRAWOUT MTZ2-3</t>
  </si>
  <si>
    <t>LV848493</t>
  </si>
  <si>
    <t>COIL MX 100/130VDC AC FOR DRAWOUT MTZ2-3</t>
  </si>
  <si>
    <t>LV848494</t>
  </si>
  <si>
    <t>COIL MX 200/250VDC AC FOR DRAWOUT MTZ2-3</t>
  </si>
  <si>
    <t>LV848495</t>
  </si>
  <si>
    <t>COIL MX 277V AC FOR DRAWOUT MTZ2-3</t>
  </si>
  <si>
    <t>LV848496</t>
  </si>
  <si>
    <t>COIL MX 380/480V AC FOR DRAWOUT MTZ2-3</t>
  </si>
  <si>
    <t>LV848498</t>
  </si>
  <si>
    <t>CONTROL UNIT 2.0X COM WO AAF -D/O MTZ2/3</t>
  </si>
  <si>
    <t>LV848499</t>
  </si>
  <si>
    <t>CONTROL UNIT 5.0X COM WO AAF -D/O MTZ2/3</t>
  </si>
  <si>
    <t>LV848500</t>
  </si>
  <si>
    <t>CONTROL UNIT 6.0X COM WO AAF -D/O MTZ2/3</t>
  </si>
  <si>
    <t>LV848501</t>
  </si>
  <si>
    <t>COIL MN 24/30VDC 24VAC - DRAWOUT MTZ2-3</t>
  </si>
  <si>
    <t>LV848502</t>
  </si>
  <si>
    <t>COIL MN 48/60VDC 48VAC - DRAWOUT MTZ2-3</t>
  </si>
  <si>
    <t>LV848503</t>
  </si>
  <si>
    <t>COIL MN 100/130VDC AC FOR DRAWOUT MTZ2-3</t>
  </si>
  <si>
    <t>LV848504</t>
  </si>
  <si>
    <t>COIL MN 200/250VDC AC FOR DRAWOUT MTZ2-3</t>
  </si>
  <si>
    <t>LV848506</t>
  </si>
  <si>
    <t>COIL MN 380/480V AC FOR DRAWOUT MTZ2-3</t>
  </si>
  <si>
    <t>LV848511</t>
  </si>
  <si>
    <t>COIL MX2 24/30VDC 24VAC - DRAWOUT MTZ2-3</t>
  </si>
  <si>
    <t>LV848512</t>
  </si>
  <si>
    <t>COIL MX2 48/60VDC 48VAC - DRAWOUT MTZ2-3</t>
  </si>
  <si>
    <t>LV848513</t>
  </si>
  <si>
    <t>COIL MX2 100/130VDC AC - DRAWOUT MTZ2-3</t>
  </si>
  <si>
    <t>LV848514</t>
  </si>
  <si>
    <t>COIL MX2 200/250VDC AC - DRAWOUT MTZ2-3</t>
  </si>
  <si>
    <t>LV848515</t>
  </si>
  <si>
    <t>COIL MX2 277V AC FOR DRAWOUT MTZ2-3</t>
  </si>
  <si>
    <t>LV848516</t>
  </si>
  <si>
    <t>COIL MX2 380/480V AC FOR DRAWOUT MTZ2-3</t>
  </si>
  <si>
    <t>LV848521</t>
  </si>
  <si>
    <t>MOTORMECA MCH 24/30VDC - DRAWOUT MTZ2-3</t>
  </si>
  <si>
    <t>LV848522</t>
  </si>
  <si>
    <t>MOTORMECA MCH 48/60VDC 48VAC -D/O MTZ2-3</t>
  </si>
  <si>
    <t>LV848523</t>
  </si>
  <si>
    <t>MOTORMECA MCH 100/130VDC -DRAWOUT MTZ2-3</t>
  </si>
  <si>
    <t>LV848524</t>
  </si>
  <si>
    <t>MOTORMECA MCH 200/250VDC -DRAWOUT MTZ2-3</t>
  </si>
  <si>
    <t>LV848526</t>
  </si>
  <si>
    <t>MOTORMECA MCH 100/130VAC -DRAWOUT MTZ2-3</t>
  </si>
  <si>
    <t>LV848527</t>
  </si>
  <si>
    <t>MOTORMECA MCH 200/240VAC -DRAWOUT MTZ2-3</t>
  </si>
  <si>
    <t>LV848528</t>
  </si>
  <si>
    <t>MOTORMECA MCH 250/277VAC -DRAWOUT MTZ2-3</t>
  </si>
  <si>
    <t>LV848529</t>
  </si>
  <si>
    <t>MOTORMECA MCH 380/415VAC -DRAWOUT MTZ2-3</t>
  </si>
  <si>
    <t>LV848530</t>
  </si>
  <si>
    <t>MOTORMECA MCH 440/480VAC -DRAWOUT MTZ2-3</t>
  </si>
  <si>
    <t>LV848533</t>
  </si>
  <si>
    <t>VOLTAGE MEASUREMENT INPUT - DRAW. MTZ2-3</t>
  </si>
  <si>
    <t>LV848534</t>
  </si>
  <si>
    <t>BPFE ELECTRICAL CLOSING PUSHBUTTON MTZ</t>
  </si>
  <si>
    <t>LV848535</t>
  </si>
  <si>
    <t>OPERATION COUNTER MECHANICAL FOR MTZ2-3</t>
  </si>
  <si>
    <t>LV848536</t>
  </si>
  <si>
    <t>PUSHBUTTON LOCKING COVER MTZ2-3</t>
  </si>
  <si>
    <t>LV848539</t>
  </si>
  <si>
    <t>OFF POSITION PADLOCKING FOR MTZ2-3</t>
  </si>
  <si>
    <t>LV848539SP</t>
  </si>
  <si>
    <t>OFF-position locking padlock_MTZ2/3 sp</t>
  </si>
  <si>
    <t>LV848541SP</t>
  </si>
  <si>
    <t>OFF LOCK ADAPT KIT PROFALUX/RONIS MTZ2/3</t>
  </si>
  <si>
    <t>LV848542SP</t>
  </si>
  <si>
    <t>OFF LOCKING ADAPT KIT KIRK FOR MTZ2/3</t>
  </si>
  <si>
    <t>LV848543SP</t>
  </si>
  <si>
    <t>OFF LOCKING ADAPT KIT CASTELL FOR MTZ2/3</t>
  </si>
  <si>
    <t>LV848545</t>
  </si>
  <si>
    <t>OFF LOCKING 1 PROFALUX KEYLOCK - MTZ2-3</t>
  </si>
  <si>
    <t>LV848546</t>
  </si>
  <si>
    <t>OFF LOCKING 2 PROFALUX KEYLOCK - MTZ2-3</t>
  </si>
  <si>
    <t>LV848547</t>
  </si>
  <si>
    <t>OFF LOCKING 2 DIFF PROFALUX KEY - MTZ2-3</t>
  </si>
  <si>
    <t>LV848549</t>
  </si>
  <si>
    <t>OFF LOCKING 1 RONIS KEYLOCK - MTZ2-3</t>
  </si>
  <si>
    <t>LV848550</t>
  </si>
  <si>
    <t>OFF LOCKING 2 RONIS KEYLOCK - MTZ2-3</t>
  </si>
  <si>
    <t>LV848551</t>
  </si>
  <si>
    <t>OFF LOCKING 2 DIFF RONIS KEYLOCK -MTZ2-3</t>
  </si>
  <si>
    <t>LV848554</t>
  </si>
  <si>
    <t>AUTOMATIC DISCHARG BEFORE REMOVAL MTZ2-3</t>
  </si>
  <si>
    <t>LV848558</t>
  </si>
  <si>
    <t>GROUNDING KIT FOR FIXED MTZ2-3</t>
  </si>
  <si>
    <t>LV848559</t>
  </si>
  <si>
    <t>GROUNDING KIT FOR DRAWOUT MTZ2-3</t>
  </si>
  <si>
    <t>LV848560</t>
  </si>
  <si>
    <t>ACTUATOR AD CE/CD/CT POSIT CONTCT MTZ2-3</t>
  </si>
  <si>
    <t>LV848564SP</t>
  </si>
  <si>
    <t>DISCONNEC LOCK KIT PROFALUX/RONIS MTZ2/3</t>
  </si>
  <si>
    <t>LV848565SP</t>
  </si>
  <si>
    <t>DISCONNECTED LOCKING KIT KIRK FOR MTZ2/3</t>
  </si>
  <si>
    <t>LV848566SP</t>
  </si>
  <si>
    <t>DISCONNECTED LOCKING KIT CASTELL -MTZ2/3</t>
  </si>
  <si>
    <t>LV848568</t>
  </si>
  <si>
    <t>DISCON. LOCKING 1PROFALUX KEYLOCK MTZ2-3</t>
  </si>
  <si>
    <t>LV848569</t>
  </si>
  <si>
    <t>DISCON. LOCKING 2PROFALUX KEYLOCK MTZ2-3</t>
  </si>
  <si>
    <t>LV848570</t>
  </si>
  <si>
    <t>DISCON. LOCKIN 2DIFF PROFALUX KEY MTZ2-3</t>
  </si>
  <si>
    <t>LV848572</t>
  </si>
  <si>
    <t>DISCON. LOCKING 1 RONIS KEYLOCK - MTZ2-3</t>
  </si>
  <si>
    <t>LV848573</t>
  </si>
  <si>
    <t>DISCON. LOCKING 2 RONIS KEYLOCK - MTZ2-3</t>
  </si>
  <si>
    <t>LV848574</t>
  </si>
  <si>
    <t>DISCON. LOCKING 2 DIFF RONIS KEYS MTZ2-3</t>
  </si>
  <si>
    <t>LV848579</t>
  </si>
  <si>
    <t>DOOR INTERLOCK RIGHT-HAND SIDE - MTZ2-3</t>
  </si>
  <si>
    <t>LV848580</t>
  </si>
  <si>
    <t>DOOR INTERLOCK LEFT-HAND SIDE - MTZ2-3</t>
  </si>
  <si>
    <t>LV848582</t>
  </si>
  <si>
    <t>RACKING INTERLOC/OPEN CUBICL DOOR MTZ2-3</t>
  </si>
  <si>
    <t>LV848585</t>
  </si>
  <si>
    <t>RACKING INTERLOC WITH OFF PUSHBUT MTZ2-3</t>
  </si>
  <si>
    <t>LV848595</t>
  </si>
  <si>
    <t>AUXILIARY TERMINAL SHIELD FOR MTZ2 3P</t>
  </si>
  <si>
    <t>LV848596</t>
  </si>
  <si>
    <t>AUXILIARY TERMINAL SHIELD FOR MTZ2 4P</t>
  </si>
  <si>
    <t>LV848597</t>
  </si>
  <si>
    <t>AUXILIARY TERMINAL SHIELD FOR MTZ3 3P</t>
  </si>
  <si>
    <t>LV848598</t>
  </si>
  <si>
    <t>AUXILIARY TERMINAL SHIELD FOR MTZ3 4P</t>
  </si>
  <si>
    <t>LV848599SP</t>
  </si>
  <si>
    <t>3 INTERPHASE BARRIERS - REAR FIXED MTZ</t>
  </si>
  <si>
    <t>LV848600SP</t>
  </si>
  <si>
    <t>3 INTERPHASE BARRIERS - REAR DRAWOUT MTZ</t>
  </si>
  <si>
    <t>LV848601SP</t>
  </si>
  <si>
    <t>ESCUTCHEON FOR FIXED MTZ2-3</t>
  </si>
  <si>
    <t>LV848603SP</t>
  </si>
  <si>
    <t>ESCUTCHEON FOR DRAWOUT MTZ2-3</t>
  </si>
  <si>
    <t>LV848604SP</t>
  </si>
  <si>
    <t>TRANSPARENT COVER IP54 - DRAWOUT MTZ2-3</t>
  </si>
  <si>
    <t>LV848605SP</t>
  </si>
  <si>
    <t>ESCUTCHEON BLANKING PLATE MTZ2-3</t>
  </si>
  <si>
    <t>LV848608SP</t>
  </si>
  <si>
    <t>Cable interlocking MTZ2/3 fixed/drawout</t>
  </si>
  <si>
    <t>LV848609SP</t>
  </si>
  <si>
    <t>LV848610SP</t>
  </si>
  <si>
    <t>LV848614SP</t>
  </si>
  <si>
    <t>CABLE-TYPE DOOR INTERLOCKING FOR MTZ2-3</t>
  </si>
  <si>
    <t>LV848725</t>
  </si>
  <si>
    <t>CIRCUIT BREAKER MTZ2 08 H10 3P DRAWOUT</t>
  </si>
  <si>
    <t>LV848726</t>
  </si>
  <si>
    <t>CIRCUIT BREAKER MTZ2 10 H10 3P DRAWOUT</t>
  </si>
  <si>
    <t>LV848727</t>
  </si>
  <si>
    <t>CIRCUIT BREAKER MTZ2 12 H10 3P DRAWOUT</t>
  </si>
  <si>
    <t>LV848728</t>
  </si>
  <si>
    <t>CIRCUIT BREAKER MTZ2 16 H10 3P DRAWOUT</t>
  </si>
  <si>
    <t>LV848729</t>
  </si>
  <si>
    <t>CIRCUIT BREAKER MTZ2 20 H10 3P DRAWOUT</t>
  </si>
  <si>
    <t>LV848730</t>
  </si>
  <si>
    <t>CIRCUIT BREAKER MTZ2 25 H10 3P DRAWOUT</t>
  </si>
  <si>
    <t>LV848731</t>
  </si>
  <si>
    <t>CIRCUIT BREAKER MTZ2 32 H10 3P DRAWOUT</t>
  </si>
  <si>
    <t>LV848732</t>
  </si>
  <si>
    <t>CIRCUIT BREAKER MTZ2 40 H10 3P DRAWOUT</t>
  </si>
  <si>
    <t>LV848735</t>
  </si>
  <si>
    <t>CIRCUIT BREAKER MTZ2 08 H10 4P DRAWOUT</t>
  </si>
  <si>
    <t>LV848736</t>
  </si>
  <si>
    <t>CIRCUIT BREAKER MTZ2 10 H10 4P DRAWOUT</t>
  </si>
  <si>
    <t>LV848737</t>
  </si>
  <si>
    <t>CIRCUIT BREAKER MTZ2 12 H10 4P DRAWOUT</t>
  </si>
  <si>
    <t>LV848738</t>
  </si>
  <si>
    <t>CIRCUIT BREAKER MTZ2 16 H10 4P DRAWOUT</t>
  </si>
  <si>
    <t>LV848739</t>
  </si>
  <si>
    <t>CIRCUIT BREAKER MTZ2 20 H10 4P DRAWOUT</t>
  </si>
  <si>
    <t>LV848740</t>
  </si>
  <si>
    <t>CIRCUIT BREAKER MTZ2 25 H10 4P DRAWOUT</t>
  </si>
  <si>
    <t>LV848741</t>
  </si>
  <si>
    <t>CIRCUIT BREAKER MTZ2 32 H10 4P DRAWOUT</t>
  </si>
  <si>
    <t>LV848742</t>
  </si>
  <si>
    <t>CIRCUIT BREAKER MTZ2 40 H10 4P DRAWOUT</t>
  </si>
  <si>
    <t>LV848891SP</t>
  </si>
  <si>
    <t>MDGF Summing module - MTZ2/3 fixed-D/O</t>
  </si>
  <si>
    <t>LV848892SP</t>
  </si>
  <si>
    <t>RESTRAINT INTERFACE MODULE (RIM) 120VAC</t>
  </si>
  <si>
    <t>LV848904SP</t>
  </si>
  <si>
    <t>NEUTRAL CT 2000/6300A SINGLE SENSOR MTZ3</t>
  </si>
  <si>
    <t>LV848905SP</t>
  </si>
  <si>
    <t>NEUTRAL CT 400/2000A SENSOR CONDENSED</t>
  </si>
  <si>
    <t>LV850002</t>
  </si>
  <si>
    <t>DM Energy per Phase for Micrologic X</t>
  </si>
  <si>
    <t>LV850003</t>
  </si>
  <si>
    <t>DM Waveform Capt on Trip Fault Micro X</t>
  </si>
  <si>
    <t>LV850004</t>
  </si>
  <si>
    <t>DM Power Restoration Assist for Micro X</t>
  </si>
  <si>
    <t>LV850005</t>
  </si>
  <si>
    <t>DM Masterp Operation Assist for Micro X</t>
  </si>
  <si>
    <t>LV850006</t>
  </si>
  <si>
    <t>DIGIT MODULE HARMONIC FOR MICROLOGIC X</t>
  </si>
  <si>
    <t>LV850007</t>
  </si>
  <si>
    <t>DM ANSI51N/G Ground Fault Alarm Mic.X</t>
  </si>
  <si>
    <t>LV850009</t>
  </si>
  <si>
    <t>DM ERMS Mic.X</t>
  </si>
  <si>
    <t>LV850011</t>
  </si>
  <si>
    <t>DM ANSI32P Reverse Power protec. Mic.X</t>
  </si>
  <si>
    <t>LV850012</t>
  </si>
  <si>
    <t>DM ANSI27/59 Min/Max Volt. protec. Mic.X</t>
  </si>
  <si>
    <t>LV850045</t>
  </si>
  <si>
    <t>DM Legacy data-set Mic.X</t>
  </si>
  <si>
    <t>LV850055SP</t>
  </si>
  <si>
    <t>MICROLOGIC X POCKET BATTERY</t>
  </si>
  <si>
    <t>LV850056</t>
  </si>
  <si>
    <t>ISOLATION MODULE FOR COM COILS</t>
  </si>
  <si>
    <t>LV850056SP</t>
  </si>
  <si>
    <t>Isolation modul for MX1/XF comm coils sp</t>
  </si>
  <si>
    <t>LV850060</t>
  </si>
  <si>
    <t>VOLTAGE POWER SUPPLY MODULE MICROLOGIC X</t>
  </si>
  <si>
    <t>LV850060SP</t>
  </si>
  <si>
    <t>VPS U power supply modul_Micrologic SP</t>
  </si>
  <si>
    <t>LV850061</t>
  </si>
  <si>
    <t>ULP PORT KIT FOR FIXED MTZ2/3</t>
  </si>
  <si>
    <t>LV850061SP</t>
  </si>
  <si>
    <t>ULP port module kit for MTZ2/3 fix sp</t>
  </si>
  <si>
    <t>LV850062SP</t>
  </si>
  <si>
    <t>ULP port module kit MTZ2/3 drawout sp</t>
  </si>
  <si>
    <t>LV850063</t>
  </si>
  <si>
    <t>ULP PORT KIT FOR FIXED MTZ1</t>
  </si>
  <si>
    <t>LV850064</t>
  </si>
  <si>
    <t>ULP PORT KIT FOR DRAWOUT MTZ1</t>
  </si>
  <si>
    <t>LV850064SP</t>
  </si>
  <si>
    <t>ULP PORT FOR MTZ1 DRAWOUT VERSION</t>
  </si>
  <si>
    <t>LV850067SP</t>
  </si>
  <si>
    <t>USB cable miniUSB/USB for Micrologic X</t>
  </si>
  <si>
    <t>LV851100</t>
  </si>
  <si>
    <t>EIFE Module Port ethernet embarque MTZ1</t>
  </si>
  <si>
    <t>LV851200</t>
  </si>
  <si>
    <t>EIFE EMBEDDED ETHERNET FULL KIT - MTZ2-3</t>
  </si>
  <si>
    <t>LV864912SP</t>
  </si>
  <si>
    <t>RONIS DISCONNECT POSITION 1 KEYLOCK MTZ1</t>
  </si>
  <si>
    <t>LV864931SP</t>
  </si>
  <si>
    <t>OFF locking 1Roniskeylock+padlock-MTZ2/3</t>
  </si>
  <si>
    <t>LV865307</t>
  </si>
  <si>
    <t>CONTROL UNIT 7.0X - WO AAF FOR D/O MTZ1</t>
  </si>
  <si>
    <t>LX1D6B7</t>
  </si>
  <si>
    <t>COIL OLD D40-D95 24V 50/60HZ</t>
  </si>
  <si>
    <t>LX1D6M7</t>
  </si>
  <si>
    <t>COIL OLD D40-D95 220VAC 50/60HZ</t>
  </si>
  <si>
    <t>LX1D6P7</t>
  </si>
  <si>
    <t>COIL FOR CONTACTOR</t>
  </si>
  <si>
    <t>LX1D6Q7</t>
  </si>
  <si>
    <t>LX1D6R7</t>
  </si>
  <si>
    <t>LX1D8B7</t>
  </si>
  <si>
    <t>COIL 24V 50 60HZ FOR CONTACTOR</t>
  </si>
  <si>
    <t>LX1D8E7</t>
  </si>
  <si>
    <t>LX1D8M7</t>
  </si>
  <si>
    <t>LX1D8Q7</t>
  </si>
  <si>
    <t>LX1FH1102</t>
  </si>
  <si>
    <t>COIL LX1F 110 TO 115 V AC AT 40 AND400HZ</t>
  </si>
  <si>
    <t>LX1FH1272</t>
  </si>
  <si>
    <t>COIL</t>
  </si>
  <si>
    <t>LX1FH2002</t>
  </si>
  <si>
    <t>COIL LX1F 200 TO 208V AC AT 40 AND 400HZ</t>
  </si>
  <si>
    <t>LX1FH2202</t>
  </si>
  <si>
    <t>COIL LX1F 220 TO 230V AC AT 40 AND 400HZ</t>
  </si>
  <si>
    <t>LX1FH2402</t>
  </si>
  <si>
    <t>COIL FH 240V AC</t>
  </si>
  <si>
    <t>LX1FH4402</t>
  </si>
  <si>
    <t>LX1FJ220</t>
  </si>
  <si>
    <t>LX1FJ415</t>
  </si>
  <si>
    <t>COIL LX1F 415 TO 440 V AC AT 40 AND400HZ</t>
  </si>
  <si>
    <t>LX1FK220</t>
  </si>
  <si>
    <t>COIL LX1F 220 TO 230 V AC AT 40 AND400HZ</t>
  </si>
  <si>
    <t>LX1FL220</t>
  </si>
  <si>
    <t>COIL LX1F 220 TO 240 V AC AT 40 AND400HZ</t>
  </si>
  <si>
    <t>LX1FL380</t>
  </si>
  <si>
    <t>COIL LX1F 380 TO 400 V AC AT 40 AND400HZ</t>
  </si>
  <si>
    <t>LX1FX220</t>
  </si>
  <si>
    <t>LX4D7BD</t>
  </si>
  <si>
    <t>LX4D8BD</t>
  </si>
  <si>
    <t>COIL 24V DC FOR CONTACTOR</t>
  </si>
  <si>
    <t>LX4D8MD</t>
  </si>
  <si>
    <t>COIL FOR CONTACTOR 220V DC</t>
  </si>
  <si>
    <t>LX4F8MW</t>
  </si>
  <si>
    <t>COIL LX4F 220 TO 240Vac</t>
  </si>
  <si>
    <t>LX4FF024</t>
  </si>
  <si>
    <t>COIL LX4F 24 V DC</t>
  </si>
  <si>
    <t>LX4FG024</t>
  </si>
  <si>
    <t>LX4FG125</t>
  </si>
  <si>
    <t>COIL LX4F 125 V DC</t>
  </si>
  <si>
    <t>LX4FG220</t>
  </si>
  <si>
    <t>LX4FH024</t>
  </si>
  <si>
    <t>LX9FF110</t>
  </si>
  <si>
    <t>COIL LX9F 110 TO 115 V AC AT 40 AND400HZ</t>
  </si>
  <si>
    <t>LX9FF220</t>
  </si>
  <si>
    <t>COIL LX9F 220 TO 230 V AC AT 40 AND400HZ</t>
  </si>
  <si>
    <t>LX9FF380</t>
  </si>
  <si>
    <t>COIL LX9F 380 TO 400 V AC AT 40 AND400HZ</t>
  </si>
  <si>
    <t>LX9FG127</t>
  </si>
  <si>
    <t>COIL LX9F 120 TO 127 V AC AT 40 AND400HZ</t>
  </si>
  <si>
    <t>LX9FG220</t>
  </si>
  <si>
    <t>COIL LX9F 220 TO 230V AC AT 40 AND 400HZ</t>
  </si>
  <si>
    <t>LX9FG240</t>
  </si>
  <si>
    <t>COIL LX9F 240 V AC AT 40 AND400HZ</t>
  </si>
  <si>
    <t>LX9FG380</t>
  </si>
  <si>
    <t>COIL LX9F 380 TO 400 V AC AT 40 AND400H</t>
  </si>
  <si>
    <t>LX9FG415</t>
  </si>
  <si>
    <t>COIL LX9F 415 TO 440 V AC AT 40 AND400HZ</t>
  </si>
  <si>
    <t>LX9FH2202</t>
  </si>
  <si>
    <t>LX9FK925</t>
  </si>
  <si>
    <t>LX9FL931</t>
  </si>
  <si>
    <t>COIL LX9F 220 TO 240 V AC AT 40 AND400HZ</t>
  </si>
  <si>
    <t>LXD1B7</t>
  </si>
  <si>
    <t>COIL FOR D09-D38/CAD 24VAC 50/60HZ</t>
  </si>
  <si>
    <t>LXD1E7</t>
  </si>
  <si>
    <t>COIL FOR D09-D38/CAD 48VAC 50/60HZ</t>
  </si>
  <si>
    <t>LXD1FE7</t>
  </si>
  <si>
    <t>COIL OF CONTACTOR</t>
  </si>
  <si>
    <t>LXD1G7</t>
  </si>
  <si>
    <t>COIL FOR D09-D38/CAD 120VAC 50/60 HZ</t>
  </si>
  <si>
    <t>LXD3B7</t>
  </si>
  <si>
    <t>D40A-D65A SPARE PART COIL 24VAC</t>
  </si>
  <si>
    <t>LXD3D7</t>
  </si>
  <si>
    <t>D40A-D65A SPARE PART COIL 42VAC</t>
  </si>
  <si>
    <t>LXD3E7</t>
  </si>
  <si>
    <t>D40A-D65A SPARE PART COIL 48VAC</t>
  </si>
  <si>
    <t>LXD3F7</t>
  </si>
  <si>
    <t>D40A-D65A SPARE PART COIL 110VAC</t>
  </si>
  <si>
    <t>LXD3M7</t>
  </si>
  <si>
    <t>D40A-D65A SPARE PART COIL 220VAC</t>
  </si>
  <si>
    <t>LXD3N7</t>
  </si>
  <si>
    <t>D40A-D65A SPARE PART COIL 415VAC</t>
  </si>
  <si>
    <t>LXD3Q7</t>
  </si>
  <si>
    <t>D40A-D65A SPARE PART COIL 380VAC</t>
  </si>
  <si>
    <t>LXEFH250</t>
  </si>
  <si>
    <t>F265/330 COIL FOR ECM</t>
  </si>
  <si>
    <t>LZ1H2X4FU</t>
  </si>
  <si>
    <t>STARTER TESYSH 0,75KW-400V CONTROL 110-2</t>
  </si>
  <si>
    <t>LZ1H6X5BD</t>
  </si>
  <si>
    <t>STARTER TESYSH 3KW-400V CONTROL 24VDC</t>
  </si>
  <si>
    <t>LZ1H6X5FU</t>
  </si>
  <si>
    <t>STARTER TESYSH 3KW-400V CONTROL 110-230V</t>
  </si>
  <si>
    <t>LZ2H2X43BD</t>
  </si>
  <si>
    <t>REVERSING STARTER TESYSH 0,75KW-400V CON</t>
  </si>
  <si>
    <t>LZ2H2X4BD</t>
  </si>
  <si>
    <t>LZ2H6X5BD</t>
  </si>
  <si>
    <t>REVERSING STARTER TESYSH 3KW-400V CONTRO</t>
  </si>
  <si>
    <t>LZ2H6X5FU</t>
  </si>
  <si>
    <t>LZ8H6X5BD</t>
  </si>
  <si>
    <t>REVERSING STARTER TESYSH SAFE-TORQUE-OFF</t>
  </si>
  <si>
    <t>MVS20H3MF0D</t>
  </si>
  <si>
    <t>EP MVS 2000A HA 3P SD Fixed</t>
  </si>
  <si>
    <t>MVS21801</t>
  </si>
  <si>
    <t>CLOSING COIL MVS XF 100/130 V AC/DC  FIXED</t>
  </si>
  <si>
    <t>MVS21802</t>
  </si>
  <si>
    <t>CLOSING COIL MVS XF 100/130 V AC/DC  DRAWOUT</t>
  </si>
  <si>
    <t>NSY2SP184</t>
  </si>
  <si>
    <t>2 std side panels 1800x400</t>
  </si>
  <si>
    <t>NSY2SP204</t>
  </si>
  <si>
    <t>2 std side panels 2000x400</t>
  </si>
  <si>
    <t>NSY2SP206</t>
  </si>
  <si>
    <t>2 std side panels 2000x600</t>
  </si>
  <si>
    <t>NSYAEDLT8S3D</t>
  </si>
  <si>
    <t>S3D 8mm triangle locl insert</t>
  </si>
  <si>
    <t>NSYAEFPFSC</t>
  </si>
  <si>
    <t>SWM steel wall fixing lugs (4)</t>
  </si>
  <si>
    <t>NSYAELYTCRG8</t>
  </si>
  <si>
    <t>SWM Set of 2 eyes bolt M8</t>
  </si>
  <si>
    <t>NSYAMPM2924TB</t>
  </si>
  <si>
    <t>Steel mounting plate 291x241</t>
  </si>
  <si>
    <t>NSYBCE10</t>
  </si>
  <si>
    <t>2 brush flexible gasket 1000</t>
  </si>
  <si>
    <t>NSYBLKH123</t>
  </si>
  <si>
    <t>Padlocking system</t>
  </si>
  <si>
    <t>NSYBP208</t>
  </si>
  <si>
    <t>Rear panel SF 2000x800</t>
  </si>
  <si>
    <t>NSYCAC228RMF</t>
  </si>
  <si>
    <t>Roof outlet grid cut-out228x228mm</t>
  </si>
  <si>
    <t>NSYCAG125LPF</t>
  </si>
  <si>
    <t>Outlet grille cut-out 125x125mm</t>
  </si>
  <si>
    <t>NSYCAG223LPF</t>
  </si>
  <si>
    <t>Outlet grille cut-out 223x223mm</t>
  </si>
  <si>
    <t>NSYCAG291LPF</t>
  </si>
  <si>
    <t>Outlet grille cut-out 291x29mm</t>
  </si>
  <si>
    <t>NSYCAG92LPF</t>
  </si>
  <si>
    <t>Outlet Grid cut-out 92x92mm</t>
  </si>
  <si>
    <t>NSYCAP223LXF</t>
  </si>
  <si>
    <t>Cover IP55 Inox. cut-out223x223mm</t>
  </si>
  <si>
    <t>NSYCAP291LXF</t>
  </si>
  <si>
    <t>Cover IP55 Inox. cut-out291x291mm</t>
  </si>
  <si>
    <t>NSYCCOTHDF</t>
  </si>
  <si>
    <t>Double Thermostat (NO NC) (ºF)</t>
  </si>
  <si>
    <t>NSYCMT5005</t>
  </si>
  <si>
    <t>CM Tube 0,5m 50mm square</t>
  </si>
  <si>
    <t>NSYCMUCR50</t>
  </si>
  <si>
    <t>CM Straight coupling 50mm square</t>
  </si>
  <si>
    <t>NSYCMUMC50</t>
  </si>
  <si>
    <t>CM Horiz rotating bracket 50mm sq</t>
  </si>
  <si>
    <t>NSYCMUTC50</t>
  </si>
  <si>
    <t>CM Fixed bracket 50mm square</t>
  </si>
  <si>
    <t>NSYCR100WU2C</t>
  </si>
  <si>
    <t>Resist.heat.Insul.100W,110-250V</t>
  </si>
  <si>
    <t>NSYCRN108300</t>
  </si>
  <si>
    <t>CRN 1000x800x300 one plain door</t>
  </si>
  <si>
    <t>NSYCRN252150P</t>
  </si>
  <si>
    <t>CRN 250x200x150 one pl door w ch</t>
  </si>
  <si>
    <t>NSYCRN325150</t>
  </si>
  <si>
    <t>NSYCRN 300x250x150 one plain door</t>
  </si>
  <si>
    <t>NSYCRN325200</t>
  </si>
  <si>
    <t>CRN 300x250x200 one plain door</t>
  </si>
  <si>
    <t>NSYCRN43150</t>
  </si>
  <si>
    <t>CRN 400x300x150 one plain door</t>
  </si>
  <si>
    <t>NSYCRN43200</t>
  </si>
  <si>
    <t>CRN 400x300x200 one plain door</t>
  </si>
  <si>
    <t>NSYCRN43200P</t>
  </si>
  <si>
    <t>CRN 400x300x200 one pl door w ch</t>
  </si>
  <si>
    <t>NSYCRN44200P</t>
  </si>
  <si>
    <t>CRN 400x400x200 one pl door w ch</t>
  </si>
  <si>
    <t>NSYCRN54200P</t>
  </si>
  <si>
    <t>CRN 500x400x200 one pl door w ch</t>
  </si>
  <si>
    <t>NSYCRN64250P</t>
  </si>
  <si>
    <t>CRN 600x400x250 one pl door w ch</t>
  </si>
  <si>
    <t>NSYCRN65250P</t>
  </si>
  <si>
    <t>CRN 600x500x250 one pl door w ch</t>
  </si>
  <si>
    <t>NSYCRS50W240V</t>
  </si>
  <si>
    <t>CRS heater 50W 240V 200x320mm</t>
  </si>
  <si>
    <t>NSYCRTM1U1PG</t>
  </si>
  <si>
    <t>19  PLATE 1U BRUSH PLUS CABLES SUPPORT G</t>
  </si>
  <si>
    <t>NSYCU2K3P4</t>
  </si>
  <si>
    <t>C.U.2000W3P400/440V 50/60Hz SideM</t>
  </si>
  <si>
    <t>NSYCUHD1K2P4</t>
  </si>
  <si>
    <t>OUTDOOR CoolingUnit1200W 400-440V</t>
  </si>
  <si>
    <t>NSYCVF300M24DPF</t>
  </si>
  <si>
    <t>Filterfan 300m3/h 24VDC IP54</t>
  </si>
  <si>
    <t>NSYDBP</t>
  </si>
  <si>
    <t>DOUBLE BAR WING DBP</t>
  </si>
  <si>
    <t>NSYDCM20</t>
  </si>
  <si>
    <t>Door switch SF 10A</t>
  </si>
  <si>
    <t>NSYDPA4</t>
  </si>
  <si>
    <t>A4 PLASTIC DOCUMENT POCKET D22</t>
  </si>
  <si>
    <t>NSYDPA44</t>
  </si>
  <si>
    <t>A4 Document pocket 40mm *</t>
  </si>
  <si>
    <t>NSYEB2025D8</t>
  </si>
  <si>
    <t>Earthing braid 200xW27</t>
  </si>
  <si>
    <t>NSYEB2050D8</t>
  </si>
  <si>
    <t>Earthing braid 502 L200</t>
  </si>
  <si>
    <t>NSYEC1041</t>
  </si>
  <si>
    <t>1 entry cab gland pla 1000x400 SF</t>
  </si>
  <si>
    <t>NSYEC1262</t>
  </si>
  <si>
    <t>2 entry cab gland pla 1200x600 SF</t>
  </si>
  <si>
    <t>NSYEC861</t>
  </si>
  <si>
    <t>1 entry cab gland pla 800x600 SF</t>
  </si>
  <si>
    <t>NSYEC881</t>
  </si>
  <si>
    <t>1 entry cab gland pla 800x800 SF</t>
  </si>
  <si>
    <t>NSYEL166D6</t>
  </si>
  <si>
    <t>Earthing braid L160mm 6mm2 D6,4</t>
  </si>
  <si>
    <t>NSYINLCRN</t>
  </si>
  <si>
    <t>Door switch S3D &amp; CRN</t>
  </si>
  <si>
    <t>NSYINT81</t>
  </si>
  <si>
    <t>Triangle insert 8 for handle</t>
  </si>
  <si>
    <t>NSYLAM3M</t>
  </si>
  <si>
    <t>Power cable for IEC LED lamps</t>
  </si>
  <si>
    <t>NSYLAMLD</t>
  </si>
  <si>
    <t>LED lamp without socket</t>
  </si>
  <si>
    <t>NSYLAMLDS</t>
  </si>
  <si>
    <t>LED lamp with SCHUKO socket</t>
  </si>
  <si>
    <t>NSYLAMT5LD1</t>
  </si>
  <si>
    <t>LED lamp T5, Small</t>
  </si>
  <si>
    <t>NSYLAMT5LD2</t>
  </si>
  <si>
    <t>LED lamp T5, Big</t>
  </si>
  <si>
    <t>NSYLT8</t>
  </si>
  <si>
    <t>Key for 8mm triangle insert</t>
  </si>
  <si>
    <t>NSYMM106</t>
  </si>
  <si>
    <t>Plain mount. plate 1000X600</t>
  </si>
  <si>
    <t>NSYMM108</t>
  </si>
  <si>
    <t>Plain mount. plate 1000X800</t>
  </si>
  <si>
    <t>NSYMM128</t>
  </si>
  <si>
    <t>Plain mount. plate 1200x800</t>
  </si>
  <si>
    <t>NSYMM32</t>
  </si>
  <si>
    <t>Plain mount. plate 300X200</t>
  </si>
  <si>
    <t>NSYMM53</t>
  </si>
  <si>
    <t>Plain mount. plate 500x300</t>
  </si>
  <si>
    <t>NSYMM54</t>
  </si>
  <si>
    <t>Plain mount. plate 500X400</t>
  </si>
  <si>
    <t>NSYMM64</t>
  </si>
  <si>
    <t>Plain mount. plate 600X400</t>
  </si>
  <si>
    <t>NSYMM75</t>
  </si>
  <si>
    <t>Plain mount. plate 700X500</t>
  </si>
  <si>
    <t>NSYMM86</t>
  </si>
  <si>
    <t>Plain mount. plate 800X600</t>
  </si>
  <si>
    <t>NSYMP2010</t>
  </si>
  <si>
    <t>Galvanised mount plate 2000x1000</t>
  </si>
  <si>
    <t>NSYMP206</t>
  </si>
  <si>
    <t>Galvanised mount plate 2000x600</t>
  </si>
  <si>
    <t>NSYMR108</t>
  </si>
  <si>
    <t>Telequick Mounting plate 1000X800*</t>
  </si>
  <si>
    <t>NSYMR34</t>
  </si>
  <si>
    <t>Telequick Mounting plate 300X400</t>
  </si>
  <si>
    <t>NSYMR44</t>
  </si>
  <si>
    <t>Telequick Mounting plate 400X400</t>
  </si>
  <si>
    <t>NSYMR54</t>
  </si>
  <si>
    <t>Telequick Mounting plate 500X400</t>
  </si>
  <si>
    <t>NSYMR55</t>
  </si>
  <si>
    <t>Telequick Mounting plate 500X500*</t>
  </si>
  <si>
    <t>NSYMR65</t>
  </si>
  <si>
    <t>Telequick Mounting plate 600X500</t>
  </si>
  <si>
    <t>NSYMR75</t>
  </si>
  <si>
    <t>Telequick Mounting plate 700x500</t>
  </si>
  <si>
    <t>NSYMR86</t>
  </si>
  <si>
    <t>Telequick Mounting plate 800x600</t>
  </si>
  <si>
    <t>NSYMS44</t>
  </si>
  <si>
    <t>Silk-screen. Mount. plate 400X400</t>
  </si>
  <si>
    <t>NSYPA3025PLMG</t>
  </si>
  <si>
    <t>7035 Internal door PLM3025</t>
  </si>
  <si>
    <t>NSYPAP108G</t>
  </si>
  <si>
    <t>7035 Internal door PLM108</t>
  </si>
  <si>
    <t>NSYPAP43G</t>
  </si>
  <si>
    <t>7035 Internal door PLM43</t>
  </si>
  <si>
    <t>NSYPAP54G</t>
  </si>
  <si>
    <t>7035 Internal door PLM54</t>
  </si>
  <si>
    <t>NSYPAP64G</t>
  </si>
  <si>
    <t>7035 Internal door PLM64</t>
  </si>
  <si>
    <t>NSYPAP75G</t>
  </si>
  <si>
    <t>7035 Internal door PLM75</t>
  </si>
  <si>
    <t>NSYPAP86G</t>
  </si>
  <si>
    <t>7035 Internal door PLM86</t>
  </si>
  <si>
    <t>NSYPFPLM32G</t>
  </si>
  <si>
    <t>7035 Pol wm lugs f PLM32</t>
  </si>
  <si>
    <t>NSYPFPLMG</t>
  </si>
  <si>
    <t>7035 Pol wm lugs f PLM3025to108</t>
  </si>
  <si>
    <t>NSYPLA10103G</t>
  </si>
  <si>
    <t>7035 FS pol 1000x1000x320</t>
  </si>
  <si>
    <t>NSYPLA573</t>
  </si>
  <si>
    <t>FS pol 500x750x320 IP65</t>
  </si>
  <si>
    <t>NSYPLM108G</t>
  </si>
  <si>
    <t>7035 WM PLM 1056x852x350</t>
  </si>
  <si>
    <t>NSYPLM3025G</t>
  </si>
  <si>
    <t>7035 WM PLM 308x250x160</t>
  </si>
  <si>
    <t>NSYPLM32G</t>
  </si>
  <si>
    <t>7035 WM PCPLM 310x215x160</t>
  </si>
  <si>
    <t>NSYPLM43G</t>
  </si>
  <si>
    <t>7035 WM pol PLM 430x330x200</t>
  </si>
  <si>
    <t>NSYPLM43TVG</t>
  </si>
  <si>
    <t>7035 WM PLM430x330x200glass 3lock</t>
  </si>
  <si>
    <t>NSYPLM54G</t>
  </si>
  <si>
    <t>7035 WM pol PLM 530x430x200</t>
  </si>
  <si>
    <t>NSYPLM54PG</t>
  </si>
  <si>
    <t>7035 WM pol PLM530x430x200 met pl</t>
  </si>
  <si>
    <t>NSYPLM64G</t>
  </si>
  <si>
    <t>7035 WM pol PLM 647x436x250</t>
  </si>
  <si>
    <t>NSYPLM75G</t>
  </si>
  <si>
    <t>7035 WM pol PLM 747x536x300</t>
  </si>
  <si>
    <t>NSYPLM86G</t>
  </si>
  <si>
    <t>7035 WM pol PLM 847x636x300</t>
  </si>
  <si>
    <t>NSYPLM86TG</t>
  </si>
  <si>
    <t>7035 WM pol PLM847x636x300 glazed</t>
  </si>
  <si>
    <t>NSYPLM86TVG</t>
  </si>
  <si>
    <t>7035 WM PLM847x636x300glass 3lock</t>
  </si>
  <si>
    <t>NSYPLMEX64</t>
  </si>
  <si>
    <t>WM pol PLM647x436x250 IP66 ATEX</t>
  </si>
  <si>
    <t>NSYPLMEX75</t>
  </si>
  <si>
    <t>WM pol PLM747x536x300 IP66 ATEX</t>
  </si>
  <si>
    <t>NSYPLSP2727G</t>
  </si>
  <si>
    <t>7035 Opaque pol PLS box27x27x18</t>
  </si>
  <si>
    <t>NSYPMP45160</t>
  </si>
  <si>
    <t>Mounting plate H447xW1505mm</t>
  </si>
  <si>
    <t>NSYRETPLAU</t>
  </si>
  <si>
    <t>Door retainer for PLA/Z/T/ZT</t>
  </si>
  <si>
    <t>NSYS3D10625</t>
  </si>
  <si>
    <t>S3D H1000xW600xD250 one plain do.</t>
  </si>
  <si>
    <t>NSYS3D10830P</t>
  </si>
  <si>
    <t>S3D EN 1000X800X300&amp;</t>
  </si>
  <si>
    <t>NSYS3D12830P</t>
  </si>
  <si>
    <t>S3D H1200xW800xD300+chassis</t>
  </si>
  <si>
    <t>NSYS3D4320</t>
  </si>
  <si>
    <t>S3D H400xW300xD200 one plain door</t>
  </si>
  <si>
    <t>NSYS3D4420P</t>
  </si>
  <si>
    <t>S3D H400xW400xD200+plain chassis</t>
  </si>
  <si>
    <t>NSYS3D4620P</t>
  </si>
  <si>
    <t>S3D H400xW600xD200+plain chassis</t>
  </si>
  <si>
    <t>NSYS3D5420P</t>
  </si>
  <si>
    <t>S3D H500xW400xD200+plain chassis</t>
  </si>
  <si>
    <t>NSYS3D5425P</t>
  </si>
  <si>
    <t>S3D H500xW400xD250+plain chassis</t>
  </si>
  <si>
    <t>NSYS3D5525P</t>
  </si>
  <si>
    <t>S3D EN 500x500x250&amp;</t>
  </si>
  <si>
    <t>NSYS3D6425P</t>
  </si>
  <si>
    <t>S3D H300xW300xD200+plain chassis</t>
  </si>
  <si>
    <t>NSYS3D6525</t>
  </si>
  <si>
    <t>S3D H600xW500xD250 one plain door</t>
  </si>
  <si>
    <t>NSYS3D6620</t>
  </si>
  <si>
    <t>S3D H600xW600xD200 one plain door</t>
  </si>
  <si>
    <t>NSYS3D6625P</t>
  </si>
  <si>
    <t>S3D H600xW600xD250+plain chassis</t>
  </si>
  <si>
    <t>NSYS3D6640P</t>
  </si>
  <si>
    <t>S3D H600xW600xD400+plain chassis</t>
  </si>
  <si>
    <t>NSYS3D7525P</t>
  </si>
  <si>
    <t>S3D H700xW500xD250+plain chassis</t>
  </si>
  <si>
    <t>NSYS3D81230D</t>
  </si>
  <si>
    <t>S3D H800xW1200xD300 2plain doors</t>
  </si>
  <si>
    <t>NSYS3D8625P</t>
  </si>
  <si>
    <t>S3D H800xW600xD250+plain chassis</t>
  </si>
  <si>
    <t>NSYS3X3215</t>
  </si>
  <si>
    <t>S3X 304L 300x200x150</t>
  </si>
  <si>
    <t>NSYS3X4315</t>
  </si>
  <si>
    <t>S3X 304L 400x300x150</t>
  </si>
  <si>
    <t>NSYS3X4320H</t>
  </si>
  <si>
    <t>S3X 316L 400x300x200</t>
  </si>
  <si>
    <t>NSYS3X6625</t>
  </si>
  <si>
    <t>S3X 304L 600x600x250</t>
  </si>
  <si>
    <t>NSYS3X6625H</t>
  </si>
  <si>
    <t>S3X 316L 600x600x250</t>
  </si>
  <si>
    <t>NSYS3XEX3215</t>
  </si>
  <si>
    <t>S3XEX Atex 304L 300x200x150</t>
  </si>
  <si>
    <t>NSYS3XEX5420</t>
  </si>
  <si>
    <t>S3XEX Atex 304L 500x400x200</t>
  </si>
  <si>
    <t>NSYSBM153012</t>
  </si>
  <si>
    <t>Metal ind Flat Box 150x300x120</t>
  </si>
  <si>
    <t>NSYSBM203012</t>
  </si>
  <si>
    <t>Metal ind Flat Box 200x300x120</t>
  </si>
  <si>
    <t>NSYSBM205012</t>
  </si>
  <si>
    <t>Metal ind Flat Box 200x500x120</t>
  </si>
  <si>
    <t>NSYSBM306012</t>
  </si>
  <si>
    <t>Metal ind Flat Box 300x600x120</t>
  </si>
  <si>
    <t>NSYSDF168</t>
  </si>
  <si>
    <t>Spacial SD H1400xW1600xD845</t>
  </si>
  <si>
    <t>NSYSDR200B</t>
  </si>
  <si>
    <t>Symmtr. DIN rail 7,5x35 2m</t>
  </si>
  <si>
    <t>NSYSDR200BD</t>
  </si>
  <si>
    <t>DIN rail perforated, 35x7.2x2000mm</t>
  </si>
  <si>
    <t>NSYSF1810602DP</t>
  </si>
  <si>
    <t>SF w/mount plate 2D 1800x1000x600</t>
  </si>
  <si>
    <t>NSYSF2010402DP</t>
  </si>
  <si>
    <t>SF w/mount plate 2D 2000x1000x400</t>
  </si>
  <si>
    <t>NSYSF201060P</t>
  </si>
  <si>
    <t>SF w/mount plate 2000x1000x600</t>
  </si>
  <si>
    <t>NSYSF2012602DP</t>
  </si>
  <si>
    <t>SF w/mount plate 2D 2000x1200x600</t>
  </si>
  <si>
    <t>NSYSFBK</t>
  </si>
  <si>
    <t>Standard coupling kit SF</t>
  </si>
  <si>
    <t>NSYSFEB</t>
  </si>
  <si>
    <t>4 eyesbolts M12 SM</t>
  </si>
  <si>
    <t>NSYSFELB</t>
  </si>
  <si>
    <t>4 lifting brackets</t>
  </si>
  <si>
    <t>NSYSM14640</t>
  </si>
  <si>
    <t>SM wo/mount plate 1400x600x400</t>
  </si>
  <si>
    <t>NSYSM14830P</t>
  </si>
  <si>
    <t>SM w/mount plate 1400x800x300</t>
  </si>
  <si>
    <t>NSYSM14840P</t>
  </si>
  <si>
    <t>SM w/mount plate 1400x800x400</t>
  </si>
  <si>
    <t>NSYSM1610302DP</t>
  </si>
  <si>
    <t>SM w/mount plate 2D 1600x1000x300</t>
  </si>
  <si>
    <t>NSYSM1812402DP</t>
  </si>
  <si>
    <t>SM w/mount plate 2D 1800x1200x400</t>
  </si>
  <si>
    <t>NSYSMBCE6</t>
  </si>
  <si>
    <t>2 brush join.cable g.plate 600 SM</t>
  </si>
  <si>
    <t>NSYSMDR</t>
  </si>
  <si>
    <t>Mecanic door retainer SM</t>
  </si>
  <si>
    <t>NSYSMEB</t>
  </si>
  <si>
    <t>NSYSMPSB</t>
  </si>
  <si>
    <t>4 rectangular bracket m/plate SF</t>
  </si>
  <si>
    <t>NSYSPF10200</t>
  </si>
  <si>
    <t>Front plinth 200x1000</t>
  </si>
  <si>
    <t>NSYSPF12100</t>
  </si>
  <si>
    <t>Front plinth 100x1200</t>
  </si>
  <si>
    <t>NSYSPF12200</t>
  </si>
  <si>
    <t>Front plinth 200x1200</t>
  </si>
  <si>
    <t>NSYSPF16200</t>
  </si>
  <si>
    <t>Front plinth 200x1600*</t>
  </si>
  <si>
    <t>NSYSPF6200</t>
  </si>
  <si>
    <t>Front plinth 200x600</t>
  </si>
  <si>
    <t>NSYSPF8100</t>
  </si>
  <si>
    <t>Front plinth 100x800</t>
  </si>
  <si>
    <t>NSYSPS4100</t>
  </si>
  <si>
    <t>2 Plinth side panels 100x400</t>
  </si>
  <si>
    <t>NSYSPS4200</t>
  </si>
  <si>
    <t>4 Plinth side panels 200x400</t>
  </si>
  <si>
    <t>NSYSPS6100</t>
  </si>
  <si>
    <t>2 Plinth side panels 100x600</t>
  </si>
  <si>
    <t>NSYSPS6200</t>
  </si>
  <si>
    <t>4 Plinth side panels 200x600</t>
  </si>
  <si>
    <t>NSYSPS8100</t>
  </si>
  <si>
    <t>2 Plinth side panels 100x800</t>
  </si>
  <si>
    <t>NSYTBP11116</t>
  </si>
  <si>
    <t>PC ind box 116x116x62 lo</t>
  </si>
  <si>
    <t>NSYTBP16128</t>
  </si>
  <si>
    <t>PC ind box 164x121x87 lo</t>
  </si>
  <si>
    <t>NSYTBP191210H</t>
  </si>
  <si>
    <t>PC ind box 192x121x105 hi</t>
  </si>
  <si>
    <t>NSYTBP191610H</t>
  </si>
  <si>
    <t>PC ind box 192x164x105 hi</t>
  </si>
  <si>
    <t>NSYTBP19168</t>
  </si>
  <si>
    <t>PC ind box 192x164x87 lo</t>
  </si>
  <si>
    <t>NSYTBP241912H</t>
  </si>
  <si>
    <t>PC ind box 241x192x128 hi</t>
  </si>
  <si>
    <t>NSYTBP292416H</t>
  </si>
  <si>
    <t>PC ind box 291x241x168 hi</t>
  </si>
  <si>
    <t>NSYTBS111113H</t>
  </si>
  <si>
    <t>ABS ind box 116x116x133 hi</t>
  </si>
  <si>
    <t>NSYTBS11116</t>
  </si>
  <si>
    <t>ABS ind box 116x116x62 lo</t>
  </si>
  <si>
    <t>NSYTBS241910H</t>
  </si>
  <si>
    <t>ABS ind box 241x192x105 hi</t>
  </si>
  <si>
    <t>NSYTBS292412</t>
  </si>
  <si>
    <t>ABS ind box 291x241x128 lo</t>
  </si>
  <si>
    <t>NSYTEX8</t>
  </si>
  <si>
    <t>Expandable M8 nuts for polyester</t>
  </si>
  <si>
    <t>NSYTRAABV35</t>
  </si>
  <si>
    <t>End Bracket, screw-on for 35mm DIN rails, 9,5mm width, markable</t>
  </si>
  <si>
    <t>NSYTRABPV5</t>
  </si>
  <si>
    <t>MARKING CARD WITH 6 STRIPS, 5MM, UNPRINT</t>
  </si>
  <si>
    <t>NSYTRABPV6</t>
  </si>
  <si>
    <t>MARKING CARD WITH 6 STRIPS, 6MM, UNPRINT</t>
  </si>
  <si>
    <t>NSYTRAC22BL</t>
  </si>
  <si>
    <t>END COVER, 2PTS, 2,2MM, BLUE, FOR SCREW</t>
  </si>
  <si>
    <t>NSYTRACPE26</t>
  </si>
  <si>
    <t>END COVER 3 LEVEL, 2,2MM WIDTH, 6PTS FOR</t>
  </si>
  <si>
    <t>NSYTRAL102</t>
  </si>
  <si>
    <t>PLUG-IN BRIDGE, 2PTS FOR 10MMi?1 TERMINAL</t>
  </si>
  <si>
    <t>NSYTRAL162</t>
  </si>
  <si>
    <t>PLUG-IN BRIDGE, 2PTS FOR 16MMi?1 TERMINAL</t>
  </si>
  <si>
    <t>NSYTRAL610</t>
  </si>
  <si>
    <t>PLUG-IN BRIDGE, 10PTS FOR 6MMi?1 TERMINAL</t>
  </si>
  <si>
    <t>NSYTRAP22</t>
  </si>
  <si>
    <t>Partition Plate 2pts, 2mm, for scr terminals NSY TRV22,TRV42,TRV62,TRV102</t>
  </si>
  <si>
    <t>NSYTRAPR42</t>
  </si>
  <si>
    <t>PARTITION PLATE, 2PTS, 2MM, FOR SPRING t</t>
  </si>
  <si>
    <t>NSYTRASV1</t>
  </si>
  <si>
    <t>Component Carrier for basic disconnect terminals NSY TRV42TB, TRR22TB, TRR23TB</t>
  </si>
  <si>
    <t>NSYTRP24D</t>
  </si>
  <si>
    <t>PUSH-IN TERMINAL, DOUBLE LEVEL, 4 POINTS</t>
  </si>
  <si>
    <t>NSYTRP26T</t>
  </si>
  <si>
    <t>PUSH-IN TERMINAL,</t>
  </si>
  <si>
    <t>NSYTRV22RD</t>
  </si>
  <si>
    <t>SCREW TERMINAL, FEEDTHROUGH, 2Pts,2.5MM__</t>
  </si>
  <si>
    <t>NSYTRV22WH</t>
  </si>
  <si>
    <t>SCREW TERMINAL, FEEDTHROUGH, 2Pts,2.5MMi?1</t>
  </si>
  <si>
    <t>NSYTRV24</t>
  </si>
  <si>
    <t>SCREW TERMINAL, FEED THROUGH, 4 POINTS,</t>
  </si>
  <si>
    <t>NSYTRV42AR</t>
  </si>
  <si>
    <t>SCREW TERMINAL, FEED THROUGH, 2Pts,4MM__</t>
  </si>
  <si>
    <t>NSYTRV42BL</t>
  </si>
  <si>
    <t>SCREW TERMINAL, FEED THROUGH, 2Pts,4MM</t>
  </si>
  <si>
    <t>NSYTRV42GN</t>
  </si>
  <si>
    <t>SCREW TERMINAL, FEED THROUGH, 2 POINTS,</t>
  </si>
  <si>
    <t>NSYTRV42RD</t>
  </si>
  <si>
    <t>NSYTRV42SF5LA</t>
  </si>
  <si>
    <t>SCREW TERMINAL, FUSED, FOR 5X20/25/30MM</t>
  </si>
  <si>
    <t>NSYTRV42WH</t>
  </si>
  <si>
    <t>SCREW TERMINAL, FEED THROUGH, 2Pts,4MMï¿½</t>
  </si>
  <si>
    <t>NSYTRV44BL</t>
  </si>
  <si>
    <t>NSYTUP7032</t>
  </si>
  <si>
    <t>Touch''up paint RAL7032</t>
  </si>
  <si>
    <t>NSYTX2015</t>
  </si>
  <si>
    <t>SSteel Canopy 304L 200x150</t>
  </si>
  <si>
    <t>NSYTX3015</t>
  </si>
  <si>
    <t>SSteel Canopy 304L 300x150</t>
  </si>
  <si>
    <t>PMR-440N7Q</t>
  </si>
  <si>
    <t>PMR EP 440</t>
  </si>
  <si>
    <t>PN1FB80</t>
  </si>
  <si>
    <t>SET OF CONTACTS</t>
  </si>
  <si>
    <t>PN1GB80</t>
  </si>
  <si>
    <t>PN1JB80</t>
  </si>
  <si>
    <t>TRV00121</t>
  </si>
  <si>
    <t>FRONT DISPLAY MODULE FDM 121 96 96 MM UL</t>
  </si>
  <si>
    <t>TRV00128</t>
  </si>
  <si>
    <t>FDM MOUNTING ACCESSORY DIAM 22</t>
  </si>
  <si>
    <t>TRV00217</t>
  </si>
  <si>
    <t>10 stacking connectors for communication interface modules</t>
  </si>
  <si>
    <t>TRV00803</t>
  </si>
  <si>
    <t>10 RJ45/RJ45 MALE CORD L=0,3 M</t>
  </si>
  <si>
    <t>TRV00806</t>
  </si>
  <si>
    <t>10 RJ45/RJ45 MALE CORD L=0,6 M</t>
  </si>
  <si>
    <t>TRV00810</t>
  </si>
  <si>
    <t>5 RJ45/RJ45 MALE CORD L=1 M</t>
  </si>
  <si>
    <t>TRV00820</t>
  </si>
  <si>
    <t>5 RJ45/RJ45 MALE CORD L=2 M</t>
  </si>
  <si>
    <t>TRV00830</t>
  </si>
  <si>
    <t>5 RJ45/RJ45 MALE CORD L=3 M</t>
  </si>
  <si>
    <t>TRV00850</t>
  </si>
  <si>
    <t>1 RJ45/RJ45 MALE CORD L=5 M</t>
  </si>
  <si>
    <t>TRV00870</t>
  </si>
  <si>
    <t>5 RJ45 CONNECTORS FEMALE/FEMALE</t>
  </si>
  <si>
    <t>TRV00880</t>
  </si>
  <si>
    <t>10 ULP LINE TERMINATION</t>
  </si>
  <si>
    <t>TRV00910</t>
  </si>
  <si>
    <t>MAINTENANCE CASE WITH USB INTERFACE</t>
  </si>
  <si>
    <t>TRV00911</t>
  </si>
  <si>
    <t>INTERFACE DE MAINTENANCE USB</t>
  </si>
  <si>
    <t>TRV00915</t>
  </si>
  <si>
    <t>POWER SUP 110-240VAC FOR USB INTERFACE</t>
  </si>
  <si>
    <t>TRV00917</t>
  </si>
  <si>
    <t>CORDON MICROLOGIC POUR INTERFACE USB</t>
  </si>
  <si>
    <t>V01</t>
  </si>
  <si>
    <t>BODY 3P DISC SWITCH 20A</t>
  </si>
  <si>
    <t>V02</t>
  </si>
  <si>
    <t>BODY 3P DISCON SWITCH 12A</t>
  </si>
  <si>
    <t>V1</t>
  </si>
  <si>
    <t>BODY 3P DISCON.SWITCH 32A</t>
  </si>
  <si>
    <t>V2</t>
  </si>
  <si>
    <t>BODY 3P DISCON.SWITCH 40A</t>
  </si>
  <si>
    <t>V3</t>
  </si>
  <si>
    <t>BODY 3P DISCON.SWITCH 63A</t>
  </si>
  <si>
    <t>V4</t>
  </si>
  <si>
    <t>BODY 3P DISCON SWITCH 80A</t>
  </si>
  <si>
    <t>V5</t>
  </si>
  <si>
    <t>BODY 3P DISCON SWITCH125A</t>
  </si>
  <si>
    <t>V6</t>
  </si>
  <si>
    <t>BODY 3P DISCON SWITCH175A</t>
  </si>
  <si>
    <t>VBD0</t>
  </si>
  <si>
    <t>MAIN SWITCH DISCON.25A</t>
  </si>
  <si>
    <t>VBD01</t>
  </si>
  <si>
    <t>MAIN SWITCH DISCON.20A</t>
  </si>
  <si>
    <t>VBD02</t>
  </si>
  <si>
    <t>MAIN SWITCH DISCON.12A</t>
  </si>
  <si>
    <t>VBD1</t>
  </si>
  <si>
    <t>MAIN SWITCH DISCON.32A</t>
  </si>
  <si>
    <t>VBD2</t>
  </si>
  <si>
    <t>MAIN SWITCH DISCON.40A</t>
  </si>
  <si>
    <t>VBF01GE</t>
  </si>
  <si>
    <t>16A MAIN SWITCH IN ENCLOS</t>
  </si>
  <si>
    <t>VBF02GE</t>
  </si>
  <si>
    <t>10A MAIN SWITCH IN ENCLOS</t>
  </si>
  <si>
    <t>VBF0GE</t>
  </si>
  <si>
    <t>20A MAIN SWITCH IN ENCLOS</t>
  </si>
  <si>
    <t>VBF1</t>
  </si>
  <si>
    <t>VBF1GE</t>
  </si>
  <si>
    <t>25A MAIN SWITCH IN ENCLOS</t>
  </si>
  <si>
    <t>VBF2</t>
  </si>
  <si>
    <t>VBF2GE</t>
  </si>
  <si>
    <t>32A MAIN SWITCH IN ENCLOS</t>
  </si>
  <si>
    <t>VBF3</t>
  </si>
  <si>
    <t>MAIN SWITCH.DISCON.63A</t>
  </si>
  <si>
    <t>VBF3GE</t>
  </si>
  <si>
    <t>SWIT ENCL 50A NO HOLE</t>
  </si>
  <si>
    <t>VBF4GE</t>
  </si>
  <si>
    <t>SWIT ENCL 63A NO HOLE</t>
  </si>
  <si>
    <t>VBF5</t>
  </si>
  <si>
    <t>MAIN SWITCH.DISCON.125A</t>
  </si>
  <si>
    <t>VBF6GEN</t>
  </si>
  <si>
    <t>ENCLOSED DISCONNECT SWITCH VARIO VBF 3P</t>
  </si>
  <si>
    <t>VC3GUN</t>
  </si>
  <si>
    <t>UL ENCLOSED SWITCH 3X45A PADLOCK HANDLE</t>
  </si>
  <si>
    <t>VCCD0</t>
  </si>
  <si>
    <t>MAIN EMERG.SWITCH+HDL 25A</t>
  </si>
  <si>
    <t>VCCD01</t>
  </si>
  <si>
    <t>MAIN EMERG.SWITCH+HDL 20A</t>
  </si>
  <si>
    <t>VCCD02</t>
  </si>
  <si>
    <t>MAIN EMERG.SWITCH+HDL 12A</t>
  </si>
  <si>
    <t>VCCD1</t>
  </si>
  <si>
    <t>MAIN EMERG.SWITCH+HDL 32A</t>
  </si>
  <si>
    <t>VCCDN12</t>
  </si>
  <si>
    <t>MAIN EMERG SWIT HDL 12A</t>
  </si>
  <si>
    <t>VCCDN20</t>
  </si>
  <si>
    <t>MAIN EMERG SWITH HDL 20A</t>
  </si>
  <si>
    <t>VCCF01</t>
  </si>
  <si>
    <t>MAIN EMERG.SWITCH HDL 20A</t>
  </si>
  <si>
    <t>VCCF02</t>
  </si>
  <si>
    <t>MAIN EMERG.SWITCH HDL 12A</t>
  </si>
  <si>
    <t>VCCF1</t>
  </si>
  <si>
    <t>VCCF2</t>
  </si>
  <si>
    <t>MAIN EMERG.SWITCH+HDL 40A</t>
  </si>
  <si>
    <t>VCCF3</t>
  </si>
  <si>
    <t>MAIN EMERG SWITCH+HDL 63A</t>
  </si>
  <si>
    <t>VCCF4</t>
  </si>
  <si>
    <t>MAIN EMERG SWITCH+HDL 80A</t>
  </si>
  <si>
    <t>VCCF5</t>
  </si>
  <si>
    <t>MAIN EMERG SWITCH+HDL125A</t>
  </si>
  <si>
    <t>VCCF6</t>
  </si>
  <si>
    <t>MAIN EMERG SWITCH+HDL175A</t>
  </si>
  <si>
    <t>VCD0</t>
  </si>
  <si>
    <t>MAIN EMERGENCY SWITCH 25A</t>
  </si>
  <si>
    <t>VCD02</t>
  </si>
  <si>
    <t>MAIN EMERGENCY SWITCH 12A</t>
  </si>
  <si>
    <t>VCD1</t>
  </si>
  <si>
    <t>MAIN EMERGENCY SWITCH 32A</t>
  </si>
  <si>
    <t>VCDN12</t>
  </si>
  <si>
    <t>AMINI MAIN EMERG SWIT 12A</t>
  </si>
  <si>
    <t>VCDN20</t>
  </si>
  <si>
    <t>MINI MAIN EMERG SWIT 20A</t>
  </si>
  <si>
    <t>VCF0</t>
  </si>
  <si>
    <t>VCF01</t>
  </si>
  <si>
    <t>MAIN EMERGENCY SWITCH 20A</t>
  </si>
  <si>
    <t>VCF01GE</t>
  </si>
  <si>
    <t>16A MAIN EMERG SWIT ENCLO</t>
  </si>
  <si>
    <t>VCF02</t>
  </si>
  <si>
    <t>VCF02GE</t>
  </si>
  <si>
    <t>10A MAIN EMERG SWIT ENCLO</t>
  </si>
  <si>
    <t>VCF0GE</t>
  </si>
  <si>
    <t>20A MAIN EMERG SWIT ENCLO</t>
  </si>
  <si>
    <t>VCF0GEGP</t>
  </si>
  <si>
    <t>ENCLOSED CASE SWITCH DISCONNECTOR VARIO</t>
  </si>
  <si>
    <t>VCF1</t>
  </si>
  <si>
    <t>VCF1GE</t>
  </si>
  <si>
    <t>25A MAIN EMERG SWIT ENCLO</t>
  </si>
  <si>
    <t>VCF2</t>
  </si>
  <si>
    <t>MAIN EMERGENCY SWITCH 40A</t>
  </si>
  <si>
    <t>VCF2GE</t>
  </si>
  <si>
    <t>32A MAIN EMERG SWIT ENCLO</t>
  </si>
  <si>
    <t>VCF3</t>
  </si>
  <si>
    <t>MAIN/EMERGENCY SWITCH 63A</t>
  </si>
  <si>
    <t>VCF3GE</t>
  </si>
  <si>
    <t>SWITCH ENCLOSURE PVC</t>
  </si>
  <si>
    <t>VCF4</t>
  </si>
  <si>
    <t>MAIN/EMERGENCY SWITCH 80A</t>
  </si>
  <si>
    <t>VCF4GE</t>
  </si>
  <si>
    <t>ASWITCH ENCLOSURE PVC</t>
  </si>
  <si>
    <t>VCF5</t>
  </si>
  <si>
    <t>MAIN/EMERGENCY SWITCH125A</t>
  </si>
  <si>
    <t>VCF5GEN</t>
  </si>
  <si>
    <t>ENCLOSED DISCONNECT SWITCH VARIO VCF 3P</t>
  </si>
  <si>
    <t>VCF6</t>
  </si>
  <si>
    <t>MAIN/EMERGENCY SWITCH175A</t>
  </si>
  <si>
    <t>VCF6GEN</t>
  </si>
  <si>
    <t>VCFN12GE</t>
  </si>
  <si>
    <t>VCFN25GE</t>
  </si>
  <si>
    <t>VCFN32GE</t>
  </si>
  <si>
    <t>VCFXGE2</t>
  </si>
  <si>
    <t>EMPTY ENC MAIN EMERG S 32</t>
  </si>
  <si>
    <t>VCFXGE4</t>
  </si>
  <si>
    <t>ENCLOSURE</t>
  </si>
  <si>
    <t>VN12</t>
  </si>
  <si>
    <t>VN20</t>
  </si>
  <si>
    <t>BODY 3P DISCON SWITCH 20A</t>
  </si>
  <si>
    <t>VVE3</t>
  </si>
  <si>
    <t>MAIN EMERGENCY SWITCH 63A</t>
  </si>
  <si>
    <t>VZ0</t>
  </si>
  <si>
    <t>MAIN CONTACT 25A</t>
  </si>
  <si>
    <t>VZ01</t>
  </si>
  <si>
    <t>MAIN CONTACT 20A</t>
  </si>
  <si>
    <t>VZ02</t>
  </si>
  <si>
    <t>MAIN CONTACT 12A</t>
  </si>
  <si>
    <t>VZ1</t>
  </si>
  <si>
    <t>MAIN CONTACT 32A</t>
  </si>
  <si>
    <t>VZ10</t>
  </si>
  <si>
    <t>3 POLE INPUT TERMI- COVER</t>
  </si>
  <si>
    <t>VZ11</t>
  </si>
  <si>
    <t>NEUTRAL MODULE 40A</t>
  </si>
  <si>
    <t>VZ12</t>
  </si>
  <si>
    <t>NEUTRAL MODULE 63A</t>
  </si>
  <si>
    <t>VZ13</t>
  </si>
  <si>
    <t>NEUTRAL MODULE 175A</t>
  </si>
  <si>
    <t>VZ14</t>
  </si>
  <si>
    <t>PE TERMINAL 40A</t>
  </si>
  <si>
    <t>VZ15</t>
  </si>
  <si>
    <t>TERMINAL PE 80A</t>
  </si>
  <si>
    <t>VZ17</t>
  </si>
  <si>
    <t>SHAFT EXTENSION PIECE</t>
  </si>
  <si>
    <t>VZ18</t>
  </si>
  <si>
    <t>VZ2</t>
  </si>
  <si>
    <t>MAIN CONTACT 40A</t>
  </si>
  <si>
    <t>VZ20</t>
  </si>
  <si>
    <t>CONTACT BLOCK 2N0</t>
  </si>
  <si>
    <t>VZ27</t>
  </si>
  <si>
    <t>INPUT TERMINAL COVER 80A</t>
  </si>
  <si>
    <t>VZ3</t>
  </si>
  <si>
    <t>MAIN CONTACT 63A</t>
  </si>
  <si>
    <t>VZ30</t>
  </si>
  <si>
    <t>VZ31</t>
  </si>
  <si>
    <t>VZ4</t>
  </si>
  <si>
    <t>MAIN CONTACT 80A</t>
  </si>
  <si>
    <t>VZ7</t>
  </si>
  <si>
    <t>CONTACT BLOCK 1N0+1NC</t>
  </si>
  <si>
    <t>VZ8</t>
  </si>
  <si>
    <t>INPUT TERMI- COVER 3 POLE</t>
  </si>
  <si>
    <t>VZN05</t>
  </si>
  <si>
    <t>AUXILIARY CONTACT NO</t>
  </si>
  <si>
    <t>VZN06</t>
  </si>
  <si>
    <t>AUXILIARY CONTACT NC</t>
  </si>
  <si>
    <t>VZN11</t>
  </si>
  <si>
    <t>VZN12</t>
  </si>
  <si>
    <t>VZN14</t>
  </si>
  <si>
    <t>EARTH LINK</t>
  </si>
  <si>
    <t>VZN20</t>
  </si>
  <si>
    <t>VZN30</t>
  </si>
  <si>
    <t>ZC4GM1</t>
  </si>
  <si>
    <t>CONTACT ELEMENT</t>
  </si>
  <si>
    <t>VW3A3404</t>
  </si>
  <si>
    <t>INTERFACE CARD FOR 15V OPEN COLLECTOR EN</t>
  </si>
  <si>
    <t>Global O2/LT</t>
  </si>
  <si>
    <t>VW3A3405</t>
  </si>
  <si>
    <t>INTERFACE CARD FOR 12V PUSH PULL ENCODER</t>
  </si>
  <si>
    <t>VW3A3202</t>
  </si>
  <si>
    <t>EXTENDED I O CARD</t>
  </si>
  <si>
    <t>VW3A3203</t>
  </si>
  <si>
    <t>EXTENSION MODULE OF DIGITAL AND ANALOGIC</t>
  </si>
  <si>
    <t>VW3A3204</t>
  </si>
  <si>
    <t>EXTENSION OUTPUT RELAYS MODULE</t>
  </si>
  <si>
    <t>VW3A3401</t>
  </si>
  <si>
    <t>INTERFACE CARD FOR 5V RS422 ENCODER</t>
  </si>
  <si>
    <t>VW3A3402</t>
  </si>
  <si>
    <t>INTERFACE CARD FOR 15V RS422 ENCODER</t>
  </si>
  <si>
    <t>VW3A3403</t>
  </si>
  <si>
    <t>INTERFACE CARD FOR 12V OPEN COLLECTOR EN</t>
  </si>
  <si>
    <t>VW3A3406</t>
  </si>
  <si>
    <t>INTERFACE CARD FOR 15V PUSH PULL ENCODER</t>
  </si>
  <si>
    <t>VW3A3407</t>
  </si>
  <si>
    <t>INTERFACE CARD FOR 24V PUSH PULL ENCODER</t>
  </si>
  <si>
    <t>VW3A3501</t>
  </si>
  <si>
    <t>BLANK PROGRAMMABLE CONTROLLER INSIDE</t>
  </si>
  <si>
    <t>VW3A8126</t>
  </si>
  <si>
    <t>MULTI-LOADER CABLE WITHOUT</t>
  </si>
  <si>
    <t>ATV212HD22N4S</t>
  </si>
  <si>
    <t>ATV212 SLIM VERSION 22KW 30HP 480V TRI C</t>
  </si>
  <si>
    <t>ATV212W075N4C</t>
  </si>
  <si>
    <t>ATV212 0,75KW 1HP 480V TRI CEM IP54 VARI</t>
  </si>
  <si>
    <t>ATV212WD11N4C</t>
  </si>
  <si>
    <t>ATV212 11KW 15HP 480V TRI CEM IP54 VARIA</t>
  </si>
  <si>
    <t>ATV212WD15N4C</t>
  </si>
  <si>
    <t>ATV212 15KW 20HP 480V TRI CEM IP54 VARIA</t>
  </si>
  <si>
    <t>ATV212WD18N4C</t>
  </si>
  <si>
    <t>ATV212 18,5KW 25HP 480V TRI CEM IP54 VAR</t>
  </si>
  <si>
    <t>ATV212WD22N4C</t>
  </si>
  <si>
    <t>ATV212 22KW 30HP 480V TRI CEM IP54 VARIA</t>
  </si>
  <si>
    <t>ATV212WD30N4C</t>
  </si>
  <si>
    <t>ATV212 30KW 40HP 480V TRI CEM IP54 VARIA</t>
  </si>
  <si>
    <t>ATV212WD37N4C</t>
  </si>
  <si>
    <t>ATV212 37KW 50HP 460V TRI IP54 VARIABLE</t>
  </si>
  <si>
    <t>ATV212WD45N4C</t>
  </si>
  <si>
    <t>ATV212 45KW 60HP 460V TRI IP54 VARIABLE</t>
  </si>
  <si>
    <t>ATV212WD55N4C</t>
  </si>
  <si>
    <t>ATV212 55KW 75HP 460V TRI IP54 VARIABLE</t>
  </si>
  <si>
    <t>ATV212WD75N4C</t>
  </si>
  <si>
    <t>ATV212 75KW 100HP 460V TRI IP54 VARIABLE</t>
  </si>
  <si>
    <t>ATV212WU15N4C</t>
  </si>
  <si>
    <t>ATV212 1,5KW 2HP 480V TRI CEM IP54 VARIA</t>
  </si>
  <si>
    <t>ATV212WU22N4C</t>
  </si>
  <si>
    <t>ATV212 2,2KW 3HP 480V TRI CEM IP54 VARIA</t>
  </si>
  <si>
    <t>ATV212WU30N4C</t>
  </si>
  <si>
    <t>ATV212 3KW NAHP 480V TRI CEM IP54 VARIAB</t>
  </si>
  <si>
    <t>ATV212WU40N4C</t>
  </si>
  <si>
    <t>ATV212 4KW 5HP 480V TRI CEM IP54 VARIABL</t>
  </si>
  <si>
    <t>ATV212WU55N4C</t>
  </si>
  <si>
    <t>ATV212 5,5KW 7,5HP 480V TRI CEM IP54 VAR</t>
  </si>
  <si>
    <t>ATV212WU75N4C</t>
  </si>
  <si>
    <t>ATV212 7,5KW 10HP 480V TRI CEM IP54 VARI</t>
  </si>
  <si>
    <t>ATV950C11N4F</t>
  </si>
  <si>
    <t>ATV950 IP54 110KW 400V/480V with load switch</t>
  </si>
  <si>
    <t>ATV950C13N4F</t>
  </si>
  <si>
    <t>ATV950 IP54 132KW 400V/480V with load switch</t>
  </si>
  <si>
    <t>ATV950C16N4F</t>
  </si>
  <si>
    <t>ATV950 IP54 160KW 400V/480V with load switch</t>
  </si>
  <si>
    <t>ATV950C20N4F</t>
  </si>
  <si>
    <t>ATV950 IP54 200KW 400V/480V with load switch</t>
  </si>
  <si>
    <t>ATV950C25N4F</t>
  </si>
  <si>
    <t>ATV950 IP54 250KW 400V/480V with load switch</t>
  </si>
  <si>
    <t>ATV950C31N4F</t>
  </si>
  <si>
    <t>ATV950 IP54 315KW 400V/480V with load switch</t>
  </si>
  <si>
    <t>ATV950D11N4</t>
  </si>
  <si>
    <t>ATV950 IP55 11KW 400V/480V</t>
  </si>
  <si>
    <t>ATV950D11N4E</t>
  </si>
  <si>
    <t>ATV950 IP55 11KW 400V/480V with load switch</t>
  </si>
  <si>
    <t>ATV950D15N4</t>
  </si>
  <si>
    <t>ATV950 IP55 15KW 400V/480V</t>
  </si>
  <si>
    <t>ATV950D15N4E</t>
  </si>
  <si>
    <t>ATV950 IP55 15KW 400V/480V with load switch</t>
  </si>
  <si>
    <t>ATV950D18N4</t>
  </si>
  <si>
    <t>ATV950 IP55 18,5KW 400V/480V</t>
  </si>
  <si>
    <t>ATV950D18N4E</t>
  </si>
  <si>
    <t>ATV950 IP55 18,5KW 400V/480V with load switch</t>
  </si>
  <si>
    <t>ATV950D22N4</t>
  </si>
  <si>
    <t>ATV950 IP55 22KW 400V/480V</t>
  </si>
  <si>
    <t>ATV950D22N4E</t>
  </si>
  <si>
    <t>ATV950 IP55 22KW 400V/480V with load switch</t>
  </si>
  <si>
    <t>ATV950D30N4</t>
  </si>
  <si>
    <t>ATV950 IP55 30KW 400V/480V</t>
  </si>
  <si>
    <t>ATV950D30N4E</t>
  </si>
  <si>
    <t>ATV950 IP55 30KW 400V/480V with load switch</t>
  </si>
  <si>
    <t>ATV950D37N4</t>
  </si>
  <si>
    <t>ATV950 IP55 37KW 400V/480V</t>
  </si>
  <si>
    <t>ATV950D37N4E</t>
  </si>
  <si>
    <t>ATV950 IP55 37KW 400V/480V with load switch</t>
  </si>
  <si>
    <t>ATV950D45N4</t>
  </si>
  <si>
    <t>ATV950 IP55 45KW 400V/480V</t>
  </si>
  <si>
    <t>ATV950D45N4E</t>
  </si>
  <si>
    <t>ATV950 IP55 45KW 400V/480V with load switch</t>
  </si>
  <si>
    <t>ATV950D55N4</t>
  </si>
  <si>
    <t>ATV950 IP55 55KW 400V/480V</t>
  </si>
  <si>
    <t>ATV950D55N4E</t>
  </si>
  <si>
    <t>ATV950 IP55 55KW 400V/480V with load switch</t>
  </si>
  <si>
    <t>ATV950D75N4</t>
  </si>
  <si>
    <t xml:space="preserve">ATV950 IP55 75KW 400V/480V </t>
  </si>
  <si>
    <t>ATV950D75N4E</t>
  </si>
  <si>
    <t>ATV950 IP55 75KW 400V/480V with load switch</t>
  </si>
  <si>
    <t>ATV950D90N4</t>
  </si>
  <si>
    <t xml:space="preserve">ATV950 IP55 90KW 400V/480V </t>
  </si>
  <si>
    <t>ATV950D90N4E</t>
  </si>
  <si>
    <t>ATV950 IP55 90KW 400V/480V with load switch</t>
  </si>
  <si>
    <t>ATV950U07N4</t>
  </si>
  <si>
    <t>ATV950 IP55 0,75KW 400V/480V</t>
  </si>
  <si>
    <t>ATV950U07N4E</t>
  </si>
  <si>
    <t>ATV950 IP55 0,75KW 400V/480V with load switch</t>
  </si>
  <si>
    <t>ATV950U15N4</t>
  </si>
  <si>
    <t>ATV950 IP55 1,5KW 400V/480V</t>
  </si>
  <si>
    <t>ATV950U15N4E</t>
  </si>
  <si>
    <t>ATV950 IP55 1,5KW 400V/480V with load switch</t>
  </si>
  <si>
    <t>ATV950U22N4</t>
  </si>
  <si>
    <t>ATV950 IP55 2,2KW 400V/480V</t>
  </si>
  <si>
    <t>ATV950U22N4E</t>
  </si>
  <si>
    <t>ATV950 IP55 2,2KW 400V/480V with load switch</t>
  </si>
  <si>
    <t>ATV950U30N4</t>
  </si>
  <si>
    <t>ATV950 IP55 3KW 400V/480V</t>
  </si>
  <si>
    <t>ATV950U30N4E</t>
  </si>
  <si>
    <t>ATV950 IP55 3KW 400V/480V with load switch</t>
  </si>
  <si>
    <t>ATV950U40N4</t>
  </si>
  <si>
    <t>ATV950 IP55 4KW 400V/480V</t>
  </si>
  <si>
    <t>ATV950U40N4E</t>
  </si>
  <si>
    <t>ATV950 IP55 4KW 400V/480V with load switch</t>
  </si>
  <si>
    <t>ATV950U55N4</t>
  </si>
  <si>
    <t>ATV950 IP55 5,5KW 400V/480V</t>
  </si>
  <si>
    <t>ATV950U55N4E</t>
  </si>
  <si>
    <t>ATV950 IP55 5,5KW 400V/480V with load switch</t>
  </si>
  <si>
    <t>ATV950U75N4</t>
  </si>
  <si>
    <t>ATV950 IP55 7,5KW 400V/480V</t>
  </si>
  <si>
    <t>ATV950U75N4E</t>
  </si>
  <si>
    <t>ATV950 IP55 7,5KW 400V/480V with load switch</t>
  </si>
  <si>
    <t>SZ1RV1202</t>
  </si>
  <si>
    <t>POTENTIOMETER</t>
  </si>
  <si>
    <t>TCSCAR013M120</t>
  </si>
  <si>
    <t>CANOPEN RJ45 LINE TERMINATION</t>
  </si>
  <si>
    <t>TCSCAR01NM120</t>
  </si>
  <si>
    <t>CANOPEN LINE TERMINATION TO SCREW</t>
  </si>
  <si>
    <t>TCSCCN4F3M1T</t>
  </si>
  <si>
    <t>CANOPEN CABLE, 1M, SUB-D 9 FEMALE/RJ45</t>
  </si>
  <si>
    <t>TCSCCN4F3M3T</t>
  </si>
  <si>
    <t>CANOPEN CABLE, 3M, SUB-D 9 FEMALE/RJ45</t>
  </si>
  <si>
    <t>TCSCTN023F13M03</t>
  </si>
  <si>
    <t>RJ45 CANOPEN CONNECTOR</t>
  </si>
  <si>
    <t>TCSCTN026M16M</t>
  </si>
  <si>
    <t>OPENSTYLE CONNECTOR CANOPEN</t>
  </si>
  <si>
    <t>TCSMCNAM3M002P</t>
  </si>
  <si>
    <t>USB/RJ45 cable. Used to connect a PC to the device.
This cable is 2.5 m long and has a USB connector (PC end) and an RJ45 connector (device end).</t>
  </si>
  <si>
    <t>VW3A11851</t>
  </si>
  <si>
    <t>PLATE MOUNTING ON RAIL UP TO 0,75KW/1</t>
  </si>
  <si>
    <t>VW3A21101</t>
  </si>
  <si>
    <t>REMOTE KEYPAD ALTIVAR 21</t>
  </si>
  <si>
    <t>VW3A21212</t>
  </si>
  <si>
    <t>COMMUNICATION ELECTRONIC BOARD FOR VARIA</t>
  </si>
  <si>
    <t>VW3A3101</t>
  </si>
  <si>
    <t>115V I O INTERFACE</t>
  </si>
  <si>
    <t>VW3A31101</t>
  </si>
  <si>
    <t>REMOTE DISPLAY MODULE OPT</t>
  </si>
  <si>
    <t>VW3A31201</t>
  </si>
  <si>
    <t>ELECTRONIC CARD INPUT OUTPUT ATV312</t>
  </si>
  <si>
    <t>VW3A31207</t>
  </si>
  <si>
    <t>ELECTRONNIC CARD PROFIBUS ATV312</t>
  </si>
  <si>
    <t>VW3A31208</t>
  </si>
  <si>
    <t>ELECTRONIC CARD CANOPEN 2X RJ45 ATV312</t>
  </si>
  <si>
    <t>VW3A31402</t>
  </si>
  <si>
    <t>EMC FILTER S1 S2 M3</t>
  </si>
  <si>
    <t>VW3A31404</t>
  </si>
  <si>
    <t>FILTER T5-T6 M3 T1-T6 N4</t>
  </si>
  <si>
    <t>VW3A31407</t>
  </si>
  <si>
    <t>EMC FILTER S8-M3 N4</t>
  </si>
  <si>
    <t>vw3a31408</t>
  </si>
  <si>
    <t>EMC FILTER S9 M3</t>
  </si>
  <si>
    <t>VW3A31814</t>
  </si>
  <si>
    <t>NEMA TYPE A OPTION S6</t>
  </si>
  <si>
    <t>VW3A31815</t>
  </si>
  <si>
    <t>NEMA TYPE1 OPTION - S7</t>
  </si>
  <si>
    <t>VW3A31816</t>
  </si>
  <si>
    <t>NEMA TYPE1 OPTION - S8</t>
  </si>
  <si>
    <t>VW3A31817</t>
  </si>
  <si>
    <t>NEMA TYPE1 OPTION - S9</t>
  </si>
  <si>
    <t>VW3A3302</t>
  </si>
  <si>
    <t>MODBUS PLUS CARD</t>
  </si>
  <si>
    <t>VW3A3304</t>
  </si>
  <si>
    <t>INTERBUS S CARD</t>
  </si>
  <si>
    <t>VW3A3307</t>
  </si>
  <si>
    <t>PROFIBUS DP CARD</t>
  </si>
  <si>
    <t>VW3A3309</t>
  </si>
  <si>
    <t>DEVICENET CARD</t>
  </si>
  <si>
    <t>VW3A3310D</t>
  </si>
  <si>
    <t>MODBUS TCP DAISY CHAIN</t>
  </si>
  <si>
    <t>VW3A3316</t>
  </si>
  <si>
    <t>OPTION BOARD ETHERNET IP</t>
  </si>
  <si>
    <t>VW3A3317</t>
  </si>
  <si>
    <t>OPTION BOARD CC LINK FOR ATV61 71</t>
  </si>
  <si>
    <t>VW3A3326</t>
  </si>
  <si>
    <t>COMMUNICATION CARD ETHERCAT ATV71</t>
  </si>
  <si>
    <t>VW3A3409</t>
  </si>
  <si>
    <t>UNIVERSAL ENCODER BOARD</t>
  </si>
  <si>
    <t>VW3A3411</t>
  </si>
  <si>
    <t>INCREMENTAL ENCODER BOARD W. EMULATION</t>
  </si>
  <si>
    <t>VW3A3521</t>
  </si>
  <si>
    <t>ELECTRONIC CONTROLLER TYPE G CARD ATV-IM</t>
  </si>
  <si>
    <t>VW3A3601</t>
  </si>
  <si>
    <t>ETHERCAT DAISY CHAIN COMMUNICATION CARD</t>
  </si>
  <si>
    <t>VW3A3607</t>
  </si>
  <si>
    <t>ELECTRONIC OPTION CARD PROFIBUS ATV32 LX</t>
  </si>
  <si>
    <t>VW3A3609</t>
  </si>
  <si>
    <t>ELECTRONIC CARD DEVICENET ATV32</t>
  </si>
  <si>
    <t>VW3A3616</t>
  </si>
  <si>
    <t>ELECTRONIC OPTION CARD ETHERNET TCP/IP A</t>
  </si>
  <si>
    <t>VW3A3618</t>
  </si>
  <si>
    <t>ELECTRONIC OPTION CARD CANOPEN SUBD9 ATV</t>
  </si>
  <si>
    <t>VW3A3627</t>
  </si>
  <si>
    <t>ATV32 profinet communication card</t>
  </si>
  <si>
    <t>VW3A4401</t>
  </si>
  <si>
    <t>S2 EMC FOOTPRINT FILTER</t>
  </si>
  <si>
    <t>VW3A4403</t>
  </si>
  <si>
    <t>S4 EMC FOOTPRINT FILTER</t>
  </si>
  <si>
    <t>VW3A4404</t>
  </si>
  <si>
    <t>S5A EMC FOOTPRINT FILTER</t>
  </si>
  <si>
    <t>VW3A4405</t>
  </si>
  <si>
    <t>S5B EMC FOOTPRINT FILTER</t>
  </si>
  <si>
    <t>VW3A4406</t>
  </si>
  <si>
    <t>S6 EMC FOOTPRINT FILTER</t>
  </si>
  <si>
    <t>VW3A4407</t>
  </si>
  <si>
    <t>S7A EMC FOOTPRINT FILTER</t>
  </si>
  <si>
    <t>VW3A4408</t>
  </si>
  <si>
    <t>S7B 8 EMC FOOTPRINT FILTER</t>
  </si>
  <si>
    <t>VW3A4410</t>
  </si>
  <si>
    <t>EMC INPUT FILTER 300A IP00</t>
  </si>
  <si>
    <t>VW3A4411</t>
  </si>
  <si>
    <t>EMC INPUT FILTER 600A IP00</t>
  </si>
  <si>
    <t>VW3A4412</t>
  </si>
  <si>
    <t>EMC INPUT FILTER 800A IP00</t>
  </si>
  <si>
    <t>VW3A4416</t>
  </si>
  <si>
    <t>EMC FILTER</t>
  </si>
  <si>
    <t>VW3A4417</t>
  </si>
  <si>
    <t>VW3A4418</t>
  </si>
  <si>
    <t>VW3A4419</t>
  </si>
  <si>
    <t>VW3A4420</t>
  </si>
  <si>
    <t>EMC FILTER 9A 1PH</t>
  </si>
  <si>
    <t>VW3A4421</t>
  </si>
  <si>
    <t>EMC FILTER 16A 1PH</t>
  </si>
  <si>
    <t>VW3A4422</t>
  </si>
  <si>
    <t>EMC FILTER 15A 3PH</t>
  </si>
  <si>
    <t>VW3A4423</t>
  </si>
  <si>
    <t>EMC FILTER 25A 3PH</t>
  </si>
  <si>
    <t>VW3A4424</t>
  </si>
  <si>
    <t>EMC INPUT FILTER 3PH 240V-500V 47A</t>
  </si>
  <si>
    <t>VW3A4425</t>
  </si>
  <si>
    <t>EMC INPUT FILTER 3PH 500V 49A</t>
  </si>
  <si>
    <t>VW3A4426</t>
  </si>
  <si>
    <t>EMC INPUT FILTER 1PH 240V 24A</t>
  </si>
  <si>
    <t>VW3A4502</t>
  </si>
  <si>
    <t>DC CHOKE 10MH 4,3A</t>
  </si>
  <si>
    <t>VW3A4511</t>
  </si>
  <si>
    <t>DC CHOKE 0,22MH 171A</t>
  </si>
  <si>
    <t>VW3A4520</t>
  </si>
  <si>
    <t>DC CHOKE 138i?1H  558A</t>
  </si>
  <si>
    <t>VW3A4551</t>
  </si>
  <si>
    <t>AC CHOKES 10MH 4A</t>
  </si>
  <si>
    <t>VW3A4552</t>
  </si>
  <si>
    <t>AC CHOKES 4MH 10A</t>
  </si>
  <si>
    <t>VW3A4553</t>
  </si>
  <si>
    <t>AC CHOKES 2MH 17A</t>
  </si>
  <si>
    <t>VW3A4554</t>
  </si>
  <si>
    <t>AC CHOKES 1MH 31A</t>
  </si>
  <si>
    <t>VW3A4555</t>
  </si>
  <si>
    <t>AC CHOKES 0,5MH 60A</t>
  </si>
  <si>
    <t>VW3A4556</t>
  </si>
  <si>
    <t>AC CHOKES 0,3MH 107A</t>
  </si>
  <si>
    <t>VW3A4557</t>
  </si>
  <si>
    <t>AC CHOKES 0,15MH 230A</t>
  </si>
  <si>
    <t>VW3A4558</t>
  </si>
  <si>
    <t>AC LINE CHOKE 155i?1H 184A IP00</t>
  </si>
  <si>
    <t>VW3A4559</t>
  </si>
  <si>
    <t>AC LINE CHOKE 120i?1H 222A IP00</t>
  </si>
  <si>
    <t>VW3A4560</t>
  </si>
  <si>
    <t>AC LINE CHOKE 98i?1H 264A IP00</t>
  </si>
  <si>
    <t>VW3A4561</t>
  </si>
  <si>
    <t>AC LINE CHOKE 66i?1H 344A IP00</t>
  </si>
  <si>
    <t>VW3A4564</t>
  </si>
  <si>
    <t>AC LINE CHOKE 38i?1H 613A IP00</t>
  </si>
  <si>
    <t>VW3A4565</t>
  </si>
  <si>
    <t>LINE INDUCTANCE</t>
  </si>
  <si>
    <t>VW3A4568</t>
  </si>
  <si>
    <t>VW3A4569</t>
  </si>
  <si>
    <t>VW3A4570</t>
  </si>
  <si>
    <t>LINE INDUCTANCE AC 220i?1H 151A IP00</t>
  </si>
  <si>
    <t>VW3A4571</t>
  </si>
  <si>
    <t>LINE INDUCTANCE AC 230i?1H 219A IP00</t>
  </si>
  <si>
    <t>VW3A4572</t>
  </si>
  <si>
    <t>LINE INDUCTANCE AC 100i?1H 428A IP00</t>
  </si>
  <si>
    <t>VW3A46101</t>
  </si>
  <si>
    <t>PASSIVE FILTER 6A 400V 50HZ</t>
  </si>
  <si>
    <t>VW3A46102</t>
  </si>
  <si>
    <t>PASSIVE FILTER 10A 400V 50HZ</t>
  </si>
  <si>
    <t>VW3A46103</t>
  </si>
  <si>
    <t>PASSIVE FILTER 15A 400V 50HZ</t>
  </si>
  <si>
    <t>VW3A46104</t>
  </si>
  <si>
    <t>PASSIVE FILTER 23A 400V 50HZ</t>
  </si>
  <si>
    <t>VW3A46105</t>
  </si>
  <si>
    <t>PASSIVE FILTER 30A 400V 50HZ</t>
  </si>
  <si>
    <t>VW3A46106</t>
  </si>
  <si>
    <t>PASSIVE FILTER 37A 400V 50HZ</t>
  </si>
  <si>
    <t>VW3A46107</t>
  </si>
  <si>
    <t>PASSIVE FILTER 45A 400V 50HZ</t>
  </si>
  <si>
    <t>VW3A46108</t>
  </si>
  <si>
    <t>PASSIVE FILTER 60A 400V 50HZ</t>
  </si>
  <si>
    <t>VW3A46109</t>
  </si>
  <si>
    <t>PASSIVE FILTER 75A 400V 50HZ</t>
  </si>
  <si>
    <t>VW3A46110</t>
  </si>
  <si>
    <t>PASSIVE FILTER 90A 400V 50HZ</t>
  </si>
  <si>
    <t>VW3A46111</t>
  </si>
  <si>
    <t>PASSIVE FILTER 105A 400V 50HZ</t>
  </si>
  <si>
    <t>VW3A46112</t>
  </si>
  <si>
    <t>PASSIVE FILTER 150A 400V 50HZ</t>
  </si>
  <si>
    <t>VW3A46113</t>
  </si>
  <si>
    <t>PASSIVE FILTER 187A 400V 50HZ</t>
  </si>
  <si>
    <t>VW3A46114</t>
  </si>
  <si>
    <t>PASSIVE FILTER 225A 400V 50HZ</t>
  </si>
  <si>
    <t>VW3A46115</t>
  </si>
  <si>
    <t>PASSIVE FILTER 262A 400V 50HZ</t>
  </si>
  <si>
    <t>VW3A46116</t>
  </si>
  <si>
    <t>PASSIVE FILTER 316A 400V 50HZ</t>
  </si>
  <si>
    <t>VW3A46117</t>
  </si>
  <si>
    <t>PASSIVE FILTER 338A 400V 50HZ</t>
  </si>
  <si>
    <t>VW3A46118</t>
  </si>
  <si>
    <t>PASSIVE FILTER 395A 400V 50HZ</t>
  </si>
  <si>
    <t>VW3A46119</t>
  </si>
  <si>
    <t>PASSIVE FILTER 450A 400V 50HZ</t>
  </si>
  <si>
    <t>VW3A46120</t>
  </si>
  <si>
    <t>VW3A46121</t>
  </si>
  <si>
    <t>VW3A46122</t>
  </si>
  <si>
    <t>PASSIVE FILTER 14A 400V 50HZ</t>
  </si>
  <si>
    <t>VW3A46123</t>
  </si>
  <si>
    <t>VW3A46124</t>
  </si>
  <si>
    <t>VW3A46125</t>
  </si>
  <si>
    <t>PASSIVE FILTER 36A 400V 50HZ</t>
  </si>
  <si>
    <t>VW3A46126</t>
  </si>
  <si>
    <t>PASSIVE FILTER 44A 400V 50HZ</t>
  </si>
  <si>
    <t>VW3A46127</t>
  </si>
  <si>
    <t>VW3A46128</t>
  </si>
  <si>
    <t>VW3A46129</t>
  </si>
  <si>
    <t>PASSIVE FILTER 89A 400V 50HZ</t>
  </si>
  <si>
    <t>VW3A46130</t>
  </si>
  <si>
    <t>VW3A46131</t>
  </si>
  <si>
    <t>VW3A46132</t>
  </si>
  <si>
    <t>VW3A46133</t>
  </si>
  <si>
    <t>VW3A46134</t>
  </si>
  <si>
    <t>VW3A46135</t>
  </si>
  <si>
    <t>VW3A46136</t>
  </si>
  <si>
    <t>VW3A46137</t>
  </si>
  <si>
    <t>VW3A46138</t>
  </si>
  <si>
    <t>VW3A4701</t>
  </si>
  <si>
    <t>INPUT EMC FILTER IP20 5A</t>
  </si>
  <si>
    <t>VW3A4702</t>
  </si>
  <si>
    <t>INPUT EMC FILTER IP20 10A</t>
  </si>
  <si>
    <t>VW3A4703</t>
  </si>
  <si>
    <t>INPUT EMC FILTER IP20 35A</t>
  </si>
  <si>
    <t>VW3A4704</t>
  </si>
  <si>
    <t>INPUT EMC FILTER IP20 50A</t>
  </si>
  <si>
    <t>VW3A4705</t>
  </si>
  <si>
    <t>INPUT EMC FILTER IP20 70A</t>
  </si>
  <si>
    <t>VW3A4706</t>
  </si>
  <si>
    <t>INPUT EMC FILTER IP20 100A</t>
  </si>
  <si>
    <t>VW3A4707</t>
  </si>
  <si>
    <t>INPUT EMC FILTER IP20 160A</t>
  </si>
  <si>
    <t>VW3A4708</t>
  </si>
  <si>
    <t>INPUT EMC FILTER IP20 200A</t>
  </si>
  <si>
    <t>VW3A4709</t>
  </si>
  <si>
    <t>INPUT EMC FILTER IP 00 230A</t>
  </si>
  <si>
    <t>VW3A4710</t>
  </si>
  <si>
    <t>INPUT EMC FILTER IP 00 300A</t>
  </si>
  <si>
    <t>VW3A5101</t>
  </si>
  <si>
    <t>MOTOR CHOKES 12A</t>
  </si>
  <si>
    <t>VW3A5102</t>
  </si>
  <si>
    <t>MOTOR CHOKES 48A</t>
  </si>
  <si>
    <t>VW3A5103</t>
  </si>
  <si>
    <t>MOTOR CHOKES 90A</t>
  </si>
  <si>
    <t>VW3A5104</t>
  </si>
  <si>
    <t>MOTOR CHOKES 215A</t>
  </si>
  <si>
    <t>VW3A5105</t>
  </si>
  <si>
    <t>MOTOR CHOKE 314A</t>
  </si>
  <si>
    <t>VW3A5106</t>
  </si>
  <si>
    <t>MOTOR CHOKE 481A</t>
  </si>
  <si>
    <t>VW3A5107</t>
  </si>
  <si>
    <t>MOTOR CHOKE 759A</t>
  </si>
  <si>
    <t>VW3A5108</t>
  </si>
  <si>
    <t>MOTOR CHOKE 1188A</t>
  </si>
  <si>
    <t>VW3A5201</t>
  </si>
  <si>
    <t>SINUS FILTER 11A</t>
  </si>
  <si>
    <t>VW3A5202</t>
  </si>
  <si>
    <t>SINUS FILTER 16A</t>
  </si>
  <si>
    <t>VW3A5203</t>
  </si>
  <si>
    <t>SINUS FILTER 33A</t>
  </si>
  <si>
    <t>VW3A5204</t>
  </si>
  <si>
    <t>SINUS FILTER 66A</t>
  </si>
  <si>
    <t>VW3A5205</t>
  </si>
  <si>
    <t>SINUS FILTER 95A</t>
  </si>
  <si>
    <t>VW3A5301</t>
  </si>
  <si>
    <t>OUTPUT DV/DT FILTER IP20 5A</t>
  </si>
  <si>
    <t>VW3A5302</t>
  </si>
  <si>
    <t>OUTPUT DV/DT FILTER IP20 15A</t>
  </si>
  <si>
    <t>VW3A5303</t>
  </si>
  <si>
    <t>OUTPUT DV/DT FILTER IP20 20A</t>
  </si>
  <si>
    <t>VW3A5304</t>
  </si>
  <si>
    <t>OUTPUT DV/DT FILTER IP20 50A</t>
  </si>
  <si>
    <t>VW3A5305</t>
  </si>
  <si>
    <t>OUTPUT DV/DT FILTER IP20 95A</t>
  </si>
  <si>
    <t>VW3A5306</t>
  </si>
  <si>
    <t>OUTPUT DV/DT FILTER IP00 180A</t>
  </si>
  <si>
    <t>VW3A5307</t>
  </si>
  <si>
    <t>OUTPUT DV/DT FILTER IP00 300A</t>
  </si>
  <si>
    <t>VW3A5404</t>
  </si>
  <si>
    <t>OUTPUT SINUS FILTER IP20 50A</t>
  </si>
  <si>
    <t>VW3A5405</t>
  </si>
  <si>
    <t>OUTPUT SINUS FILTER IP20 95A</t>
  </si>
  <si>
    <t>VW3A5406</t>
  </si>
  <si>
    <t>OUTPUT SINUS FILTER IP00 180A</t>
  </si>
  <si>
    <t>VW3A5407</t>
  </si>
  <si>
    <t>OUTPUT SINUS FILTER IP00 300A</t>
  </si>
  <si>
    <t>VW3A58101</t>
  </si>
  <si>
    <t>OPERATING KEYPAD</t>
  </si>
  <si>
    <t>VW3A58451</t>
  </si>
  <si>
    <t>OUTPUT FILTER SIZES 1/2</t>
  </si>
  <si>
    <t>VW3A7101</t>
  </si>
  <si>
    <t>BRAKING UNIT 200KW 300HP</t>
  </si>
  <si>
    <t>VW3A7103</t>
  </si>
  <si>
    <t>BRAKING UNIT 450 KW 690V</t>
  </si>
  <si>
    <t>VW3A7104</t>
  </si>
  <si>
    <t>BRAKING UNIT 900 KW 690V</t>
  </si>
  <si>
    <t>VW3A7601R20</t>
  </si>
  <si>
    <t>BRAKING RESISTOR IP65 10OHM 400W 2M</t>
  </si>
  <si>
    <t>VW3A7603R30</t>
  </si>
  <si>
    <t>BRAKING RESISTOR IP65 27OHM 200W 3M</t>
  </si>
  <si>
    <t>VW3A7604R07</t>
  </si>
  <si>
    <t>BRAKING RESISTOR IP65 27OHM 400W 0,75M</t>
  </si>
  <si>
    <t>VW3A7604R30</t>
  </si>
  <si>
    <t>BRAKING RESISTOR IP65 27OHM 400W 3M</t>
  </si>
  <si>
    <t>VW3A7605R07</t>
  </si>
  <si>
    <t>BRAKING RESISTOR IP65 72OHM 100W 0,75M</t>
  </si>
  <si>
    <t>VW3A7701</t>
  </si>
  <si>
    <t>BRAKING RESISTOR 100 OHM 50W</t>
  </si>
  <si>
    <t>VW3A7702</t>
  </si>
  <si>
    <t>BRAKING RESISTOR 60 OHM 100W</t>
  </si>
  <si>
    <t>VW3A7703</t>
  </si>
  <si>
    <t>BRAKING RESISTOR 28 OHM 200W</t>
  </si>
  <si>
    <t>VW3A7704</t>
  </si>
  <si>
    <t>BRAKING RESISTOR 15 OHM 1000W</t>
  </si>
  <si>
    <t>VW3A7705</t>
  </si>
  <si>
    <t>BRAKING RESISTOR 10 OHM 1000W</t>
  </si>
  <si>
    <t>VW3A7707</t>
  </si>
  <si>
    <t>BRAKING RESISTOR 5 OHM 1000W</t>
  </si>
  <si>
    <t>VW3A7710</t>
  </si>
  <si>
    <t>BRAKING RESISTANCE 2,75OHM 25KW</t>
  </si>
  <si>
    <t>VW3A7716</t>
  </si>
  <si>
    <t>BRAKING RESISTANCE 1,05OHM 75KW</t>
  </si>
  <si>
    <t>VW3A7723</t>
  </si>
  <si>
    <t>BRAKING RESISTOR 100 OHMS 32W</t>
  </si>
  <si>
    <t>VW3A7724</t>
  </si>
  <si>
    <t>BRAKING RESISTOR 68 OHMS 32W</t>
  </si>
  <si>
    <t>VW3A7725</t>
  </si>
  <si>
    <t>BRAKING RESIS TO WITHOUT ENCLOSURE IP 00</t>
  </si>
  <si>
    <t>VW3A7801</t>
  </si>
  <si>
    <t>BRAKING RESISTOR 100 OHM 1,6KW</t>
  </si>
  <si>
    <t>VW3A7802</t>
  </si>
  <si>
    <t>BRAKING RESISTOR 60 OHM 5,6KW</t>
  </si>
  <si>
    <t>VW3A7803</t>
  </si>
  <si>
    <t>BRAKING RESISTOR 25 OHM 9,8KW</t>
  </si>
  <si>
    <t>VW3A7804</t>
  </si>
  <si>
    <t>BRAKING RESISTOR 14 OHM 22,4KW</t>
  </si>
  <si>
    <t>VW3A7805</t>
  </si>
  <si>
    <t>BRAKING RESISTOR 8,1 OHM 44KW</t>
  </si>
  <si>
    <t>VW3A7806</t>
  </si>
  <si>
    <t>BRAKING RESISTOR 4,2 OHM 62KW</t>
  </si>
  <si>
    <t>VW3A7812</t>
  </si>
  <si>
    <t>BRAKING RESISTANCE 2,1OHM 75KW</t>
  </si>
  <si>
    <t>VW3A7813</t>
  </si>
  <si>
    <t>BRAKING RESISTANCE 2,1OHM 112KW</t>
  </si>
  <si>
    <t>VW3A7814</t>
  </si>
  <si>
    <t>BRAKING RESISTANCE 1,05OHM 112KW</t>
  </si>
  <si>
    <t>VW3A8106</t>
  </si>
  <si>
    <t>CONNECTION ATV PC KIT</t>
  </si>
  <si>
    <t>VW3A8115</t>
  </si>
  <si>
    <t>USB BLUETOOTH ADAPTER</t>
  </si>
  <si>
    <t>VW3A8120</t>
  </si>
  <si>
    <t>SIMPLE LOADER</t>
  </si>
  <si>
    <t>VW3A8122</t>
  </si>
  <si>
    <t>FLASHING CABLE FOR ELECTRONIC ACCESSORIE</t>
  </si>
  <si>
    <t>VW3A8306</t>
  </si>
  <si>
    <t>MODBUS CABLE RJ-SCA62 3M  RJ45</t>
  </si>
  <si>
    <t>VW3A8306D30</t>
  </si>
  <si>
    <t>MODBUS CABLE RJ-STRIP 3M  RJ45</t>
  </si>
  <si>
    <t>VW3A8306DRC</t>
  </si>
  <si>
    <t>MODBUS TERM. RC SCREW</t>
  </si>
  <si>
    <t>VW3A8306R</t>
  </si>
  <si>
    <t>MODBUS R TERMIN. RJ45</t>
  </si>
  <si>
    <t>VW3A8306RC</t>
  </si>
  <si>
    <t>MODBUS RC TERMIN. RJ45</t>
  </si>
  <si>
    <t>VW3A8306TF03</t>
  </si>
  <si>
    <t>MODBUS T RJ45 0,3M</t>
  </si>
  <si>
    <t>VW3A8306TF10</t>
  </si>
  <si>
    <t>MODBUS T RJ45 1M</t>
  </si>
  <si>
    <t>VW3A9109</t>
  </si>
  <si>
    <t>IP31 BOTTOM KIT</t>
  </si>
  <si>
    <t>VW3A9115</t>
  </si>
  <si>
    <t>VW3A9202</t>
  </si>
  <si>
    <t>NEMA TYPE 1 CONDUIT ENTRY KIT S3</t>
  </si>
  <si>
    <t>VW3A9204</t>
  </si>
  <si>
    <t>NEMA TYPE 1 CONDUIT ENTRY KIT S5A</t>
  </si>
  <si>
    <t>VW3A9205</t>
  </si>
  <si>
    <t>NEMA TYPE 1 CONDUIT ENTRY KIT S5B</t>
  </si>
  <si>
    <t>VW3A9206</t>
  </si>
  <si>
    <t>NEMA TYPE 1 CONDUIT ENTRY KIT S6</t>
  </si>
  <si>
    <t>VW3A9207</t>
  </si>
  <si>
    <t>NEMA TYPE 1 CONDUIT ENTRY KIT S7A</t>
  </si>
  <si>
    <t>VW3A9208</t>
  </si>
  <si>
    <t>NEMA TYPE 1 CONDUIT ENTRY KIT S8</t>
  </si>
  <si>
    <t>VW3A9503</t>
  </si>
  <si>
    <t>FLANGE MOUNTING KIT T4</t>
  </si>
  <si>
    <t>VW3A9504</t>
  </si>
  <si>
    <t>FLANGE MOUNTING KIT T5A</t>
  </si>
  <si>
    <t>VW3A9505</t>
  </si>
  <si>
    <t>FLANGE MOUNTING KIT T5B</t>
  </si>
  <si>
    <t>VW3A9506</t>
  </si>
  <si>
    <t>FLANGE MOUNTING KIT T6</t>
  </si>
  <si>
    <t>VW3A9507</t>
  </si>
  <si>
    <t>FLANGE MOUNTING KIT T7A</t>
  </si>
  <si>
    <t>VW3A9509</t>
  </si>
  <si>
    <t>FLANGE MOUNTING KIT T8</t>
  </si>
  <si>
    <t>VW3A9510</t>
  </si>
  <si>
    <t>KIT FOR FLANGE MOUNTING</t>
  </si>
  <si>
    <t>VW3A9511</t>
  </si>
  <si>
    <t>VW3A9512</t>
  </si>
  <si>
    <t>VW3A9513</t>
  </si>
  <si>
    <t>VW3A9514</t>
  </si>
  <si>
    <t>VW3A9515</t>
  </si>
  <si>
    <t>VW3A9523</t>
  </si>
  <si>
    <t>EMC PLATE SIZE 1</t>
  </si>
  <si>
    <t>VW3A9921</t>
  </si>
  <si>
    <t>KIT MECHANICAL ADAPTOR FOR DIRECT CIRCUI</t>
  </si>
  <si>
    <t>VW3CANA71</t>
  </si>
  <si>
    <t>CANOPEN ADAPTOR FOR SUB D CONNECTOR</t>
  </si>
  <si>
    <t>VW3CANCARR03</t>
  </si>
  <si>
    <t>CABLE 30CM</t>
  </si>
  <si>
    <t>VW3CANCARR1</t>
  </si>
  <si>
    <t>CABLE 1M</t>
  </si>
  <si>
    <t>VW3CANKCDF180T</t>
  </si>
  <si>
    <t>SUB D CANOPEN CONNECTOR</t>
  </si>
  <si>
    <t>VW3CANTAP2</t>
  </si>
  <si>
    <t>CANOPEN MODBUS</t>
  </si>
  <si>
    <t>VW3G22101</t>
  </si>
  <si>
    <t>REMOTE TERMINAL ATS22 IP54</t>
  </si>
  <si>
    <t>VW3G22102</t>
  </si>
  <si>
    <t>REMOTE TERMINAL ATS22 IP65</t>
  </si>
  <si>
    <t>VW3G22400</t>
  </si>
  <si>
    <t>FAN OPTION ATS22 SIZE A RANGE Q AND S6</t>
  </si>
  <si>
    <t>VW3G48101</t>
  </si>
  <si>
    <t>ADJUST DISPLAY OPTION</t>
  </si>
  <si>
    <t>VW3A3307S371</t>
  </si>
  <si>
    <t>PROFIBUS BOARD DPV1</t>
  </si>
  <si>
    <t>VW3G22402</t>
  </si>
  <si>
    <t>ATS22 FAN KIT 220V SIZE C</t>
  </si>
  <si>
    <t>VW3A3608</t>
  </si>
  <si>
    <t xml:space="preserve">CANopen daisy chain card w/ 2 RJ45 connectors </t>
  </si>
  <si>
    <t>VW3A3502</t>
  </si>
  <si>
    <t>ATV61 MULTIPUMP CARD COMPATIBLE ATV38</t>
  </si>
  <si>
    <t>VW3A3720</t>
  </si>
  <si>
    <t>ETHERNET IP/MODBUS TCP</t>
  </si>
  <si>
    <t>VW3A1114</t>
  </si>
  <si>
    <t>Basic keypad door mounting kit</t>
  </si>
  <si>
    <t>VW3A1113</t>
  </si>
  <si>
    <t>Basic keypad</t>
  </si>
  <si>
    <t>VW3A9922</t>
  </si>
  <si>
    <t>GV2 Adaptor metal sheet</t>
  </si>
  <si>
    <t>ATV930U22Y6</t>
  </si>
  <si>
    <t>ATV930 VSD IP00 2.2KW 500V-690V</t>
  </si>
  <si>
    <t>ATV930U30Y6</t>
  </si>
  <si>
    <t>ATV930 VSD IP00 3KW 500V-690V</t>
  </si>
  <si>
    <t>ATV930U40Y6</t>
  </si>
  <si>
    <t>ATV930 VSD IP00 4KW 500V-690V</t>
  </si>
  <si>
    <t>ATV930U55Y6</t>
  </si>
  <si>
    <t>ATV930 VSD IP00 5.5KW 500V-690V</t>
  </si>
  <si>
    <t>ATV930U75Y6</t>
  </si>
  <si>
    <t>ATV930 VSD IP00 7.5KW 500V-690V</t>
  </si>
  <si>
    <t>ATV930D11Y6</t>
  </si>
  <si>
    <t>ATV930 VSD IP00 11KW 500V-690V</t>
  </si>
  <si>
    <t>ATV930D15Y6</t>
  </si>
  <si>
    <t>ATV930 VSD IP00 15KW 500V-690V</t>
  </si>
  <si>
    <t>ATV930D18Y6</t>
  </si>
  <si>
    <t>ATV930 VSD IP00 18.5KW 500V-690V</t>
  </si>
  <si>
    <t>ATV930D22Y6</t>
  </si>
  <si>
    <t>ATV930 VSD IP00 22KW 500V-690V</t>
  </si>
  <si>
    <t>ATV930D30Y6</t>
  </si>
  <si>
    <t>ATV930 VSD IP00 30KW 500V-690V</t>
  </si>
  <si>
    <t>ATV930D37Y6</t>
  </si>
  <si>
    <t>ATV930 VSD IP00 37KW 500V-690V</t>
  </si>
  <si>
    <t>ATV930D45Y6</t>
  </si>
  <si>
    <t>ATV930 VSD IP00 45KW 500V-690V</t>
  </si>
  <si>
    <t>ATV930D55Y6</t>
  </si>
  <si>
    <t>ATV930 VSD IP00 55KW 500V-690V</t>
  </si>
  <si>
    <t>ATV930D75Y6</t>
  </si>
  <si>
    <t>ATV930 VSD IP00 75KW 500V-690V</t>
  </si>
  <si>
    <t>ATV930D90Y6</t>
  </si>
  <si>
    <t>ATV930 VSD IP00 90KW 500V-690V</t>
  </si>
  <si>
    <t>ATV930U07N4Z</t>
  </si>
  <si>
    <t>ATV930 CABINT IP20 0.75KW 400V WO KEYPAD</t>
  </si>
  <si>
    <t>ATV930U15N4Z</t>
  </si>
  <si>
    <t>ATV930 CAB INT IP20 1.5KW 400V WO KEYPAD</t>
  </si>
  <si>
    <t>ATV930U22N4Z</t>
  </si>
  <si>
    <t>ATV930 CAB INT IP20 2.2KW 400V WO KEYPAD</t>
  </si>
  <si>
    <t>ATV930U30N4Z</t>
  </si>
  <si>
    <t>ATV930 CAB INT IP20 3KW 400V WO KEYPAD</t>
  </si>
  <si>
    <t>ATV930U40N4Z</t>
  </si>
  <si>
    <t>ATV930 CAB INT IP20 4KW 400V WO KEYPAD</t>
  </si>
  <si>
    <t>ATV930U55N4Z</t>
  </si>
  <si>
    <t>ATV930 CAB INT IP20 5.5KW 400V WO KEYPAD</t>
  </si>
  <si>
    <t>ATV930U75N4Z</t>
  </si>
  <si>
    <t>ATV930 CAB INT IP20 7.5KW 400V WO KEYPAD</t>
  </si>
  <si>
    <t>ATV930D11N4Z</t>
  </si>
  <si>
    <t>ATV930 CAB INT IP20 11KW 400V WO KEYPAD</t>
  </si>
  <si>
    <t>ATV930D15N4Z</t>
  </si>
  <si>
    <t>ATV930 CAB INT IP20 15KW 400V WO KEYPAD</t>
  </si>
  <si>
    <t>ATV930D18N4Z</t>
  </si>
  <si>
    <t>ATV930 CAB INT IP20 18.5KW 400V WO KEYPAD</t>
  </si>
  <si>
    <t>ATV930D22N4Z</t>
  </si>
  <si>
    <t>ATV930 CAB INT IP20 22KW 400V WO KEYPAD</t>
  </si>
  <si>
    <t>ATV930D30N4Z</t>
  </si>
  <si>
    <t>ATV930 CAB INT IP00 30KW 400V WO KEYPAD</t>
  </si>
  <si>
    <t>ATV930D37N4Z</t>
  </si>
  <si>
    <t>ATV930 CAB INT IP00 37KW 400V WO KEYPAD</t>
  </si>
  <si>
    <t>ATV930D45N4Z</t>
  </si>
  <si>
    <t>ATV930 CAB INT IP00 45KW 400V WO KEYPAD</t>
  </si>
  <si>
    <t>ATV930D55N4Z</t>
  </si>
  <si>
    <t>ATV930 CAB INT IP00 55KW 400V WO KEYPAD</t>
  </si>
  <si>
    <t>ATV930D75N4Z</t>
  </si>
  <si>
    <t>ATV930 CAB INT IP00 75KW 400V WO KEYPAD</t>
  </si>
  <si>
    <t>ATV930D90N4Z</t>
  </si>
  <si>
    <t>ATV930 CAB INT IP00 90KW 400V WO KEYPAD</t>
  </si>
  <si>
    <t>VW3A7606R07</t>
  </si>
  <si>
    <t>BRAKING RESISTOR IP65 72OHM 200W 0,75M</t>
  </si>
  <si>
    <t>VW3A8121</t>
  </si>
  <si>
    <t>ELECTRONIC ACCESSORIES MULTI LOADER</t>
  </si>
  <si>
    <t>ATV650C11N4F</t>
  </si>
  <si>
    <t>ATV650 IP21 IP54 110KW 400V/440</t>
  </si>
  <si>
    <t>ATV650C13N4F</t>
  </si>
  <si>
    <t>ATV650 IP54 132KW 400V/440</t>
  </si>
  <si>
    <t>ATV650C16N4F</t>
  </si>
  <si>
    <t>ATV650 IP54 160KW 400V/440</t>
  </si>
  <si>
    <t>ATV650C20N4F</t>
  </si>
  <si>
    <t>ATV650 IP54 200KW 400V/440</t>
  </si>
  <si>
    <t>ATV650C25N4F</t>
  </si>
  <si>
    <t>ATV650 IP54 250KW 400V/440</t>
  </si>
  <si>
    <t>ATV650C31N4F</t>
  </si>
  <si>
    <t>ATV650 IP54 315KW 400V/440</t>
  </si>
  <si>
    <t>ATV650D11N4</t>
  </si>
  <si>
    <t>ATV630 VSD, 400-480V, 3PH, 11kW, IP-55</t>
  </si>
  <si>
    <t>ATV650D11N4E</t>
  </si>
  <si>
    <t>ATV650 VSD, 400-480V, 3PH, 11kW, IP-55 WITH SWITCH</t>
  </si>
  <si>
    <t>ATV650D15N4</t>
  </si>
  <si>
    <t>ATV650 VSD, 400-480V, 3PH,15kW, IP-55</t>
  </si>
  <si>
    <t>ATV650D15N4E</t>
  </si>
  <si>
    <t>ATV650 VSD, 400-480V, 3PH,15kW, IP-55 WITH SWITCH</t>
  </si>
  <si>
    <t>ATV650D18N4</t>
  </si>
  <si>
    <t>ATV650 VSD, 400-480V, 3PH, 18.5kW, IP-55</t>
  </si>
  <si>
    <t>ATV650D18N4E</t>
  </si>
  <si>
    <t>ATV650 VSD, 400-480V, 3PH, 18.5kW, IP-55 WITH SWITCH</t>
  </si>
  <si>
    <t>ATV650D22N4</t>
  </si>
  <si>
    <t>ATV650 VSD, 400-480V, 3PH, 22kW, IP-55</t>
  </si>
  <si>
    <t>ATV650D22N4E</t>
  </si>
  <si>
    <t>ATV650 VSD, 400-480V, 3PH, 22kW, IP-55 WITH SWITCH</t>
  </si>
  <si>
    <t>ATV650D30N4</t>
  </si>
  <si>
    <t>ATV650 VSD, 400-480V, 3PH, 30kW, IP-55</t>
  </si>
  <si>
    <t>ATV650D30N4E</t>
  </si>
  <si>
    <t>ATV650 VSD, 400-480V, 3PH, 30kW, IP-55 WITH SWITCH</t>
  </si>
  <si>
    <t>ATV650D37N4</t>
  </si>
  <si>
    <t>ATV650 VSD, 400-480V, 3PH, 37kW, IP-55</t>
  </si>
  <si>
    <t>ATV650D37N4E</t>
  </si>
  <si>
    <t>ATV650 VSD, 400-480V, 3PH, 37kW, IP-55 WITH SWITCH</t>
  </si>
  <si>
    <t>ATV650D45N4</t>
  </si>
  <si>
    <t>ATV650 VSD, 400-480V, 3PH, 45kW, IP-55</t>
  </si>
  <si>
    <t>ATV650D45N4E</t>
  </si>
  <si>
    <t>ATV650 VSD, 400-480V, 3PH, 45kW, IP-55 WITH SWITCH</t>
  </si>
  <si>
    <t>ATV650D55N4</t>
  </si>
  <si>
    <t>ATV650 VSD, 400-480V, 3PH, 55kW, IP-55</t>
  </si>
  <si>
    <t>ATV650D55N4E</t>
  </si>
  <si>
    <t>ATV650 VSD, 400-480V, 3PH, 55kW, IP-55 WITH SWITCH</t>
  </si>
  <si>
    <t>ATV650D75N4</t>
  </si>
  <si>
    <t>ATV650 VSD, 400-480V, 3PH, 75kW, IP-55</t>
  </si>
  <si>
    <t>ATV650D75N4E</t>
  </si>
  <si>
    <t>ATV650 VSD, 400-480V, 3PH, 75kW, IP-55 WITH SWITCH</t>
  </si>
  <si>
    <t>ATV650D90N4</t>
  </si>
  <si>
    <t>ATV650 VSD, 400-480V, 3PH, 90kW, IP-55</t>
  </si>
  <si>
    <t>ATV650D90N4E</t>
  </si>
  <si>
    <t>ATV650 VSD, 400-480V, 3PH, 90kW, IP-55 WITH SWITCH</t>
  </si>
  <si>
    <t>ATV650U07N4</t>
  </si>
  <si>
    <t>ATV650 VSD, 400-480V, 3PH, 0.75kW, IP-55</t>
  </si>
  <si>
    <t>ATV650U07N4E</t>
  </si>
  <si>
    <t>ATV650 VSD, 400-480V, 3PH, 0.75kW, IP-55 WITH SWITCH</t>
  </si>
  <si>
    <t>ATV650U15N4</t>
  </si>
  <si>
    <t>ATV650 VSD, 400-480V, 3PH, 1.5kW, IP-55</t>
  </si>
  <si>
    <t>ATV650U15N4E</t>
  </si>
  <si>
    <t>ATV650 VSD, 400-480V, 3PH, 1.5kW, IP-55 WITH SWITCH</t>
  </si>
  <si>
    <t>ATV650U22N4</t>
  </si>
  <si>
    <t>ATV650 VSD, 400-480V, 3PH, 2.2kW, IP-55</t>
  </si>
  <si>
    <t>ATV650U22N4E</t>
  </si>
  <si>
    <t>ATV650 VSD, 400-480V, 3PH, 2.2kW, IP-55 WITH SWITCH</t>
  </si>
  <si>
    <t>ATV650U30N4</t>
  </si>
  <si>
    <t>ATV650 VSD, 400-480V, 3PH, 3.0kW, IP-55</t>
  </si>
  <si>
    <t>ATV650U30N4E</t>
  </si>
  <si>
    <t>ATV650 VSD, 400-480V, 3PH, 3.0kW, IP-55 WITH SWITCH</t>
  </si>
  <si>
    <t>ATV650U40N4</t>
  </si>
  <si>
    <t>ATV650 VSD, 400-480V, 3PH, 4.0kW, IP-55</t>
  </si>
  <si>
    <t>ATV650U40N4E</t>
  </si>
  <si>
    <t>ATV650 VSD, 400-480V, 3PH, 4.0kW, IP-55 WITH SWITCH</t>
  </si>
  <si>
    <t>ATV650U55N4</t>
  </si>
  <si>
    <t>ATV650 VSD, 400-480V, 3PH, 5.5kW, IP-55</t>
  </si>
  <si>
    <t>ATV650U55N4E</t>
  </si>
  <si>
    <t>ATV650 VSD, 400-480V, 3PH, 5.5kW, IP-55 WITH SWITCH</t>
  </si>
  <si>
    <t>ATV650U75N4</t>
  </si>
  <si>
    <t>ATV630 VSD, 400-480V, 3PH, 7.5kW, IP-55</t>
  </si>
  <si>
    <t>ATV650U75N4E</t>
  </si>
  <si>
    <t>ATV650 VSD, 400-480V, 3PH, 7.5kW, IP-55 WITH SWITCH</t>
  </si>
  <si>
    <t>ATV630U22Y6</t>
  </si>
  <si>
    <t>ATV630 VSD IP00 2.2KW 500V-690V</t>
  </si>
  <si>
    <t>ATV630U30Y6</t>
  </si>
  <si>
    <t>ATV630 VSD IP00 3KW 500V-690V</t>
  </si>
  <si>
    <t>ATV630U40Y6</t>
  </si>
  <si>
    <t>ATV630 VSD IP00 4KW 500V-690V</t>
  </si>
  <si>
    <t>ATV630U55Y6</t>
  </si>
  <si>
    <t>ATV630 VSD IP00 5.5KW 500V-690V</t>
  </si>
  <si>
    <t>ATV630U75Y6</t>
  </si>
  <si>
    <t>ATV630 VSD IP00 7.5KW 500V-690V</t>
  </si>
  <si>
    <t>ATV630D11Y6</t>
  </si>
  <si>
    <t>ATV630 VSD IP00 11KW 500V-690V</t>
  </si>
  <si>
    <t>ATV630D15Y6</t>
  </si>
  <si>
    <t>ATV630 VSD IP00 15KW 500V-690V</t>
  </si>
  <si>
    <t>ATV630D18Y6</t>
  </si>
  <si>
    <t>ATV630 VSD IP00 18.5KW 500V-690V</t>
  </si>
  <si>
    <t>ATV630D22Y6</t>
  </si>
  <si>
    <t>ATV630 VSD IP00 22KW 500V-690V</t>
  </si>
  <si>
    <t>ATV630D30Y6</t>
  </si>
  <si>
    <t>ATV630 VSD IP00 30KW 500V-690V</t>
  </si>
  <si>
    <t>ATV630D37Y6</t>
  </si>
  <si>
    <t>ATV630 VSD IP00 37KW 500V-690V</t>
  </si>
  <si>
    <t>ATV630D45Y6</t>
  </si>
  <si>
    <t>ATV630 VSD IP00 45KW 500V-690V</t>
  </si>
  <si>
    <t>ATV630D55Y6</t>
  </si>
  <si>
    <t>ATV630 VSD IP00 55KW 500V-690V</t>
  </si>
  <si>
    <t>ATV630D75Y6</t>
  </si>
  <si>
    <t>ATV630 VSD IP00 75KW 500V-690V</t>
  </si>
  <si>
    <t>ATV630D90Y6</t>
  </si>
  <si>
    <t>ATV630 VSD IP00 90KW 500V-690V</t>
  </si>
  <si>
    <t>ATV630U07N4Z</t>
  </si>
  <si>
    <t>ATV630 CAB INT IP20 0.75KW 400V WO KEYPAD</t>
  </si>
  <si>
    <t>ATV630U15N4Z</t>
  </si>
  <si>
    <t>ATV630 CAB INT IP20 1.5KW 400V WO KEYPAD</t>
  </si>
  <si>
    <t>ATV630U22N4Z</t>
  </si>
  <si>
    <t>ATV630 CAB INT IP20 2.2KW 400V WO KEYPAD</t>
  </si>
  <si>
    <t>ATV630U30N4Z</t>
  </si>
  <si>
    <t>ATV630 CAB INT IP20 3KW 400V WO KEYPAD</t>
  </si>
  <si>
    <t>ATV630U40N4Z</t>
  </si>
  <si>
    <t>ATV630 CAB INT IP20 4KW 400V WO KEYPAD</t>
  </si>
  <si>
    <t>ATV630U55N4Z</t>
  </si>
  <si>
    <t>ATV630 CAB INT IP20 5.5KW 400V WO KEYPAD</t>
  </si>
  <si>
    <t>ATV630U75N4Z</t>
  </si>
  <si>
    <t>ATV630 CAB INT IP20 7.5KW 400V WO KEYPAD</t>
  </si>
  <si>
    <t>ATV630D11N4Z</t>
  </si>
  <si>
    <t>ATV630 CAB INT IP20 11KW 400V WO KEYPAD</t>
  </si>
  <si>
    <t>ATV630D15N4Z</t>
  </si>
  <si>
    <t>ATV630 CAB INT IP20 15KW 400V WO KEYPAD</t>
  </si>
  <si>
    <t>ATV630D18N4Z</t>
  </si>
  <si>
    <t>ATV630 CAB INT IP20 18.5KW 400V WO KEYPAD</t>
  </si>
  <si>
    <t>ATV630D22N4Z</t>
  </si>
  <si>
    <t>ATV630 CAB INT IP20 22KW 400V WO KEYPAD</t>
  </si>
  <si>
    <t>ATV630D30N4Z</t>
  </si>
  <si>
    <t>ATV630 CAB INT IP00 30KW 400V WO KEYPAD</t>
  </si>
  <si>
    <t>ATV630D37N4Z</t>
  </si>
  <si>
    <t>ATV630 CAB INT IP00 37KW 400V WO KEYPAD</t>
  </si>
  <si>
    <t>ATV630D45N4Z</t>
  </si>
  <si>
    <t>ATV630 CAB INT IP00 45KW 400V WO KEYPAD</t>
  </si>
  <si>
    <t>ATV630D55N4Z</t>
  </si>
  <si>
    <t>ATV630 CAB INT IP00 55KW 400V WO KEYPAD</t>
  </si>
  <si>
    <t>ATV630D75N4Z</t>
  </si>
  <si>
    <t>ATV630 CAB INT IP00 75KW 400V WO KEYPAD</t>
  </si>
  <si>
    <t>ATV630D90N4Z</t>
  </si>
  <si>
    <t>ATV630 CAB INT IP00 90KW 400V WO KEYPAD</t>
  </si>
  <si>
    <t>ATV630C11N4F</t>
  </si>
  <si>
    <t>ATV630 IP21 110KW 400V/440</t>
  </si>
  <si>
    <t>ATV630C13N4F</t>
  </si>
  <si>
    <t>ATV630 IP21 IP21 132KW 400V/440</t>
  </si>
  <si>
    <t>ATV630C16N4F</t>
  </si>
  <si>
    <t>ATV630 IP21 IP21 160KW 400V/440</t>
  </si>
  <si>
    <t>ATV630C20N4F</t>
  </si>
  <si>
    <t>ATV630 IP21 IP21 200KW 400V/440</t>
  </si>
  <si>
    <t>ATV630C25N4F</t>
  </si>
  <si>
    <t>ATV630 IP21 IP21 250KW 400V/440</t>
  </si>
  <si>
    <t>ATV630C31N4F</t>
  </si>
  <si>
    <t>ATV630 IP21 IP21 315KW 400V/440</t>
  </si>
  <si>
    <t>ATV930C11N4F</t>
  </si>
  <si>
    <t>ATV930 IP21 110KW 400V/480V</t>
  </si>
  <si>
    <t>ATV930C13N4F</t>
  </si>
  <si>
    <t>ATV930 IP21 132KW 400V/480V</t>
  </si>
  <si>
    <t>ATV930C16N4F</t>
  </si>
  <si>
    <t>ATV930 IP21 160KW 400V/480V</t>
  </si>
  <si>
    <t>ATV930C20N4F</t>
  </si>
  <si>
    <t>ATV930 IP21 200KW 400V/480V</t>
  </si>
  <si>
    <t>ATV930C25N4F</t>
  </si>
  <si>
    <t>ATV930 IP21 250KW 400V/480V</t>
  </si>
  <si>
    <t>ATV930C31N4F</t>
  </si>
  <si>
    <t>ATV930 IP21 315KW 400V/480V</t>
  </si>
  <si>
    <t>ABR1S318B</t>
  </si>
  <si>
    <t>OUTPUT RELAY EM INTERF</t>
  </si>
  <si>
    <t>ABR1S618B</t>
  </si>
  <si>
    <t>ABR2E112B</t>
  </si>
  <si>
    <t>INPUT RELAY EM INTERF</t>
  </si>
  <si>
    <t>ABR2S112B</t>
  </si>
  <si>
    <t>OUTPUT EM INTERF</t>
  </si>
  <si>
    <t>ABS2SA02MB</t>
  </si>
  <si>
    <t>OUTPUT SOLID STAT S230</t>
  </si>
  <si>
    <t>APE1C2150</t>
  </si>
  <si>
    <t>WIRE D22 1CONNECT.L500MM</t>
  </si>
  <si>
    <t>ATS22C11S6</t>
  </si>
  <si>
    <t>ELECTRONIC SOFT STARTER CONTROL 220V POW</t>
  </si>
  <si>
    <t>ATS22C14S6</t>
  </si>
  <si>
    <t>ATS22C17S6</t>
  </si>
  <si>
    <t>ATS22C21S6</t>
  </si>
  <si>
    <t>ATS22C25S6</t>
  </si>
  <si>
    <t>ATS22C32S6</t>
  </si>
  <si>
    <t>ATS22C41S6</t>
  </si>
  <si>
    <t>ATS22C48S6</t>
  </si>
  <si>
    <t>ATS22C59S6</t>
  </si>
  <si>
    <t>ATS22D17S6</t>
  </si>
  <si>
    <t>ATS22D32S6</t>
  </si>
  <si>
    <t>ATS22D47S6</t>
  </si>
  <si>
    <t>ATS22D62S6</t>
  </si>
  <si>
    <t>ATS22D75S6</t>
  </si>
  <si>
    <t>ATS22D88S6</t>
  </si>
  <si>
    <t>ATS48C11Y</t>
  </si>
  <si>
    <t>SOFT START-SOFT STOP UNIT ALTISTART 110A</t>
  </si>
  <si>
    <t>ATS48C14Y</t>
  </si>
  <si>
    <t>SOFT START-SOFT STOP UNIT ALTISTART 140A</t>
  </si>
  <si>
    <t>ATS48C17Y</t>
  </si>
  <si>
    <t>SOFT START-SOFT STOP UNIT ALTISTART 170A</t>
  </si>
  <si>
    <t>ATS48C21Y</t>
  </si>
  <si>
    <t>SOFT START-SOFT STOP UNIT ALTISTART 210A</t>
  </si>
  <si>
    <t>ATS48C25Y</t>
  </si>
  <si>
    <t>SOFT START-SOFT STOP UNIT ALTISTART 250A</t>
  </si>
  <si>
    <t>ATS48C32Y</t>
  </si>
  <si>
    <t>SOFT START-SOFT STOP UNIT ALTISTART 320A</t>
  </si>
  <si>
    <t>ATS48C41Y</t>
  </si>
  <si>
    <t>ALTISTART 410A 690V</t>
  </si>
  <si>
    <t>ATS48C48Y</t>
  </si>
  <si>
    <t>ALTISTART 480A 690V</t>
  </si>
  <si>
    <t>ATS48C59Y</t>
  </si>
  <si>
    <t>ALTISTART 590A 690V</t>
  </si>
  <si>
    <t>ATS48D22Y</t>
  </si>
  <si>
    <t>SOFT START-SOFT STOP UNIT ALTISTART 22A</t>
  </si>
  <si>
    <t>ATS48D32Y</t>
  </si>
  <si>
    <t>SOFT START-SOFT STOP UNIT ALTISTART 32A</t>
  </si>
  <si>
    <t>ATS48D38Y</t>
  </si>
  <si>
    <t>SOFT START-SOFT STOP UNIT ALTISTART 38A</t>
  </si>
  <si>
    <t>ATS48D62Y</t>
  </si>
  <si>
    <t>SOFT START-SOFT STOP UNIT ALTISTART 62A</t>
  </si>
  <si>
    <t>ATS48D88Y</t>
  </si>
  <si>
    <t>SOFT START-SOFT STOP UNIT ALTISTART 88A</t>
  </si>
  <si>
    <t>ATSU01N209LT</t>
  </si>
  <si>
    <t>SOFT-START STOP 9A 200 480V</t>
  </si>
  <si>
    <t>ATSU01N222LT</t>
  </si>
  <si>
    <t>SOFT-START STOP 22A 200 480V</t>
  </si>
  <si>
    <t>ATV12P037M2</t>
  </si>
  <si>
    <t>ATV12 0.37KW 240V 1PH BASE PLATE TB</t>
  </si>
  <si>
    <t>ATV310L075N4</t>
  </si>
  <si>
    <t>ATV310L three-phase 400V 0.75 kw</t>
  </si>
  <si>
    <t>ATV310LU15N4</t>
  </si>
  <si>
    <t>ATV310L three-phase 400V 1.5 kw</t>
  </si>
  <si>
    <t>ATV310LU22N4</t>
  </si>
  <si>
    <t>ATV310L three-phase 400V 2.2 kw</t>
  </si>
  <si>
    <t>ATV310LU30N4</t>
  </si>
  <si>
    <t>ATV310L three-phase 400V 3.0 kw</t>
  </si>
  <si>
    <t>ATV310LU40N4</t>
  </si>
  <si>
    <t>ATV310L three-phase 400V 4.0 kw</t>
  </si>
  <si>
    <t>ATV310LU55N4</t>
  </si>
  <si>
    <t>ATV310L three-phase 400V 5.5 kw</t>
  </si>
  <si>
    <t>ATV320 11kW 400V 3ph compact</t>
  </si>
  <si>
    <t>ATV320 15kW 400V 3ph compact</t>
  </si>
  <si>
    <t>ATV320U02M2W</t>
  </si>
  <si>
    <t>ATV320 IP66 / 1ph / 200V / 0,18 kW / Wit</t>
  </si>
  <si>
    <t>ATV320U04M2W</t>
  </si>
  <si>
    <t>ATV320 IP66 / 1ph / 200V / 0,37 kW / Wit</t>
  </si>
  <si>
    <t>ATV320U04N4W</t>
  </si>
  <si>
    <t>ATV320 IP66 / 3ph / 380V / 0,37 kW / Wit</t>
  </si>
  <si>
    <t>ATV320U06M2W</t>
  </si>
  <si>
    <t>ATV320 IP66 / 1ph / 200V / 0,55 kW / Wit</t>
  </si>
  <si>
    <t>ATV320U06N4W</t>
  </si>
  <si>
    <t>ATV320 IP66 / 3ph / 380V / 0,55 kW / Wit</t>
  </si>
  <si>
    <t>ATV320U07M2W</t>
  </si>
  <si>
    <t>ATV320 IP66 / 1ph / 200V / 0,75 kW / Wit</t>
  </si>
  <si>
    <t>ATV320U07N4W</t>
  </si>
  <si>
    <t>ATV320 IP66 / 3ph / 380V / 0,75 kW / Wi</t>
  </si>
  <si>
    <t>ATV320 5,5kW 400V 3ph compact</t>
  </si>
  <si>
    <t>ATV320 7,5kW 400V 3ph compact</t>
  </si>
  <si>
    <t>ATV610C11N4</t>
  </si>
  <si>
    <t>ATV610, VSD IP20 110kW, 380/415V</t>
  </si>
  <si>
    <t>5.1 IDVSD: EASYLINE DRIVES</t>
  </si>
  <si>
    <t>ATV610C13N4</t>
  </si>
  <si>
    <t>ATV610, VSD IP20 132kW, 380/415V</t>
  </si>
  <si>
    <t>ATV610C16N4</t>
  </si>
  <si>
    <t>ATV610, VSD IP20 160kW, 380/415V</t>
  </si>
  <si>
    <t>ATV610D11N4</t>
  </si>
  <si>
    <t>ATV610, VSD IP20 11kW, 380/415V</t>
  </si>
  <si>
    <t>ATV610D15N4</t>
  </si>
  <si>
    <t>ATV610, VSD IP20 15kW, 380/415V</t>
  </si>
  <si>
    <t>ATV610D18N4</t>
  </si>
  <si>
    <t>ATV610, VSD IP20 18.5kW, 380/415V</t>
  </si>
  <si>
    <t>ATV610D22N4</t>
  </si>
  <si>
    <t>ATV610, VSD IP20 22kW, 380/415V</t>
  </si>
  <si>
    <t>ATV610D30N4</t>
  </si>
  <si>
    <t>ATV610, VSD IP20 30kW, 380/415V</t>
  </si>
  <si>
    <t>ATV610D37N4</t>
  </si>
  <si>
    <t>ATV610, VSD IP20 37kW, 380/415V</t>
  </si>
  <si>
    <t>ATV610D45N4</t>
  </si>
  <si>
    <t>ATV610, VSD IP20 45kW, 380/415V</t>
  </si>
  <si>
    <t>ATV610D55N4</t>
  </si>
  <si>
    <t>ATV610, VSD IP20 55kW, 380/415V</t>
  </si>
  <si>
    <t>ATV610D75N4</t>
  </si>
  <si>
    <t>ATV610, VSD IP20 75kW, 380/415V</t>
  </si>
  <si>
    <t>ATV610D90N4</t>
  </si>
  <si>
    <t>ATV610, VSD IP20 90kW, 380/415V</t>
  </si>
  <si>
    <t>ATV610U07N4</t>
  </si>
  <si>
    <t>ATV610, VSD IP20 0.75kW, 380/415V</t>
  </si>
  <si>
    <t>ATV610U15N4</t>
  </si>
  <si>
    <t>ATV610, VSD IP20 1.5kW, 380/415V</t>
  </si>
  <si>
    <t>ATV610U22N4</t>
  </si>
  <si>
    <t>ATV610, VSD IP20 2.2kW, 380/415V</t>
  </si>
  <si>
    <t>ATV610U30N4</t>
  </si>
  <si>
    <t>ATV610, VSD IP20 3kW, 380/415V</t>
  </si>
  <si>
    <t>ATV610U40N4</t>
  </si>
  <si>
    <t>ATV610, VSD IP20 4kW, 380/415V</t>
  </si>
  <si>
    <t>ATV610U55N4</t>
  </si>
  <si>
    <t>ATV610, VSD IP20 5.5kW, 380/415V</t>
  </si>
  <si>
    <t>ATV610U75N4</t>
  </si>
  <si>
    <t>ATV610, VSD IP20 7.5kW, 380/415V</t>
  </si>
  <si>
    <t>DL1BDB1</t>
  </si>
  <si>
    <t>WHITE LED BULB FOR SIGNALLING BA 15D 24</t>
  </si>
  <si>
    <t>DL1BDB3</t>
  </si>
  <si>
    <t>GREEN LED BULB FOR SIGNALLING BA 15D 24</t>
  </si>
  <si>
    <t>DL1BDB4</t>
  </si>
  <si>
    <t>RED LED BULB FOR SIGNALLING BA 15D 24 V</t>
  </si>
  <si>
    <t>DL1BDB5</t>
  </si>
  <si>
    <t>AMBER LED BULB 24V STEADY LIGHT</t>
  </si>
  <si>
    <t>DL1BDB6</t>
  </si>
  <si>
    <t>LED CLUSTER 24V BLUE</t>
  </si>
  <si>
    <t>DL1BDB8</t>
  </si>
  <si>
    <t>YELLOWORANGE LED BULB FOR SIGNALLING BA</t>
  </si>
  <si>
    <t>DL1BEB</t>
  </si>
  <si>
    <t>BA15D 24V 7W LAMP</t>
  </si>
  <si>
    <t>DL1BEBS</t>
  </si>
  <si>
    <t>BA 15 INCANDESCENT LAMP</t>
  </si>
  <si>
    <t>DL1CF220</t>
  </si>
  <si>
    <t>BULB FOR SIGNALLING UNIT</t>
  </si>
  <si>
    <t>DL1CJ0241</t>
  </si>
  <si>
    <t>WHITE LED BULB FOR SIGNALLING BA 9S 24 V</t>
  </si>
  <si>
    <t>DL1CJ0243</t>
  </si>
  <si>
    <t>GREEN LED BULB FOR SIGNALLING BA 9S 24 V</t>
  </si>
  <si>
    <t>DL1CJ0244</t>
  </si>
  <si>
    <t>RED LED BULB FOR SIGNALLING BA 9S 24 V A</t>
  </si>
  <si>
    <t>DL1CJ0245</t>
  </si>
  <si>
    <t>YELLOW LED BULB FOR SIGNALLING BA 9S 24</t>
  </si>
  <si>
    <t>DL1EDBS</t>
  </si>
  <si>
    <t>INCANDESCENT BULB 24 V</t>
  </si>
  <si>
    <t>K10C003QCH</t>
  </si>
  <si>
    <t>CAM STEPPING SWITCH 1 POLE 450 10 A FOR</t>
  </si>
  <si>
    <t>K10D004ACH</t>
  </si>
  <si>
    <t>CAM SWITCH 4POLE 600 10 A FOR DIAM 16 OR</t>
  </si>
  <si>
    <t>K10F013QCH</t>
  </si>
  <si>
    <t>CAM STEPPING SWITCH 2POLE 45# 10 A FOR D</t>
  </si>
  <si>
    <t>K10H004UCH</t>
  </si>
  <si>
    <t>CAM CHANGEOVER SWITCH 4POLE 60# 10 A FOR</t>
  </si>
  <si>
    <t>K1B001UCH</t>
  </si>
  <si>
    <t>K1B003BL</t>
  </si>
  <si>
    <t>MULTIFIXING CONTACT BLOCK</t>
  </si>
  <si>
    <t>K1C003QLH</t>
  </si>
  <si>
    <t>K1D012U</t>
  </si>
  <si>
    <t>K1 CONTACT BLOCK</t>
  </si>
  <si>
    <t>K1D024MCH</t>
  </si>
  <si>
    <t>K1E005QCH</t>
  </si>
  <si>
    <t>K1F013QLH</t>
  </si>
  <si>
    <t>K1F013ULH</t>
  </si>
  <si>
    <t>K1SD217B7XS</t>
  </si>
  <si>
    <t>CAM SWITCH K1</t>
  </si>
  <si>
    <t>K1SF217B6XS</t>
  </si>
  <si>
    <t>CAM SWITCH XBCD</t>
  </si>
  <si>
    <t>K2C003ALH</t>
  </si>
  <si>
    <t>K2D004QLH</t>
  </si>
  <si>
    <t>K30F003UP</t>
  </si>
  <si>
    <t>CAM CHANGEOVER SWITCH 3POLE 60# 32 A SCR</t>
  </si>
  <si>
    <t>K50C003AP</t>
  </si>
  <si>
    <t>CAM SWITCH 3POLE 60# 50 A SCREW MOUNTING</t>
  </si>
  <si>
    <t>KAC1Z</t>
  </si>
  <si>
    <t>OPERATOR</t>
  </si>
  <si>
    <t>KAG3H</t>
  </si>
  <si>
    <t>OPERATOR 45X45</t>
  </si>
  <si>
    <t>KZ18417</t>
  </si>
  <si>
    <t>MARKED LEGEND PLATE</t>
  </si>
  <si>
    <t>LXM16DU01M2X</t>
  </si>
  <si>
    <t>ServoDrive Lexium16D PT 1~220Vac 0.1kW</t>
  </si>
  <si>
    <t>LXM16DU02M2X</t>
  </si>
  <si>
    <t>ServoDrive Lexium16D PT 1~220Vac 0.2kW</t>
  </si>
  <si>
    <t>LXM16DU04M2X</t>
  </si>
  <si>
    <t>ServoDrive Lexium16D PT 1~220Vac 0.4kW</t>
  </si>
  <si>
    <t>LXM16DU07M2X</t>
  </si>
  <si>
    <t>ServoDrive Lexium16D PT 1~220Vac 0.75kW</t>
  </si>
  <si>
    <t>LXM16DU10M2X</t>
  </si>
  <si>
    <t>ServoDrive Lexium16D PT 1~220Vac 1.0kW</t>
  </si>
  <si>
    <t>LXM16DU15M2X</t>
  </si>
  <si>
    <t>ServoDrive Lexium16D PT 1~220Vac 1.5kW</t>
  </si>
  <si>
    <t>LXM26DU01M3X</t>
  </si>
  <si>
    <t>Lexium 26 IO drive 1/3PH 230V 100W</t>
  </si>
  <si>
    <t>LXM26DU02M3X</t>
  </si>
  <si>
    <t>Lexium 26 IO drive 1/3PH 230V 200W</t>
  </si>
  <si>
    <t>LXM26DU04M3X</t>
  </si>
  <si>
    <t>Lexium 26 IO drive 1/3PH 230V 400W</t>
  </si>
  <si>
    <t>LXM26DU07M3X</t>
  </si>
  <si>
    <t>Lexium 26 IO drive 1/3PH 230V 750W</t>
  </si>
  <si>
    <t>LXM26DU10M3X</t>
  </si>
  <si>
    <t>Lexium 26 IO drive 1/3PH 230V 1,0kW</t>
  </si>
  <si>
    <t>LXM26DU15M3X</t>
  </si>
  <si>
    <t>Lexium 26 IO drive 1/3PH 230V 1,5kW</t>
  </si>
  <si>
    <t>LXM26DU20M3X</t>
  </si>
  <si>
    <t>Lexium 26 IO drive 3PH 230V 2,0kW</t>
  </si>
  <si>
    <t>LXM26DU30M3X</t>
  </si>
  <si>
    <t>Lexium 26 IO drive 3PH 230V 3,0kW</t>
  </si>
  <si>
    <t>LXM26DU45M3X</t>
  </si>
  <si>
    <t>Lexium 26 IO drive 3PH 230V 4,5kW</t>
  </si>
  <si>
    <t>LXM26DUA5M3X</t>
  </si>
  <si>
    <t>Lexium 26 IO drive 1/3PH 230V 50W</t>
  </si>
  <si>
    <t>PFXGP4402WADW</t>
  </si>
  <si>
    <t>7-inch WideTFT,65,536 colors,WVGA 800 x</t>
  </si>
  <si>
    <t>PFXGP4502WADW</t>
  </si>
  <si>
    <t>10-inch WideTFT,65,536 COLOR, WVGA 800 x</t>
  </si>
  <si>
    <t>RE22R1ACMR</t>
  </si>
  <si>
    <t>RE22R1AKMR</t>
  </si>
  <si>
    <t>RE22R1CMR</t>
  </si>
  <si>
    <t>RE22R1DMR</t>
  </si>
  <si>
    <t>FLASHING TIMER RELAY</t>
  </si>
  <si>
    <t>RE22R1HMR</t>
  </si>
  <si>
    <t>PULSE-ON ENERGISATION TIMER RELAY</t>
  </si>
  <si>
    <t>RE22R1MAMR</t>
  </si>
  <si>
    <t>RE22R1MKMR</t>
  </si>
  <si>
    <t>RE22R1MLMR</t>
  </si>
  <si>
    <t>ASYMMETRICAL RECYCLER</t>
  </si>
  <si>
    <t>RE22R2ACMR</t>
  </si>
  <si>
    <t>RE22R2CMR</t>
  </si>
  <si>
    <t>OFF DELAY TIMING RELAY 0.05-300H, 2C/O,</t>
  </si>
  <si>
    <t>RE22R2DMR</t>
  </si>
  <si>
    <t>RE22R2HMR</t>
  </si>
  <si>
    <t>RE22R2KMR</t>
  </si>
  <si>
    <t>RE22R2MMU</t>
  </si>
  <si>
    <t>Multifunction Timer Relay</t>
  </si>
  <si>
    <t>RE22R2MWMR</t>
  </si>
  <si>
    <t>RE22R2QEMT</t>
  </si>
  <si>
    <t>RE22R2QGMR</t>
  </si>
  <si>
    <t>RE22R2QTMR</t>
  </si>
  <si>
    <t>RGZL520</t>
  </si>
  <si>
    <t>PLASTIC ID TAG</t>
  </si>
  <si>
    <t>RGZR215</t>
  </si>
  <si>
    <t>Plastic maintaining clamp for RGZ socket</t>
  </si>
  <si>
    <t>RHK412M</t>
  </si>
  <si>
    <t>LATCHING RELAY 220V ACDC</t>
  </si>
  <si>
    <t>RHN411M</t>
  </si>
  <si>
    <t>PLUG-IN RELAY.INSTANT.220VAC</t>
  </si>
  <si>
    <t>RHN412B</t>
  </si>
  <si>
    <t>PLUG-IN RELAY.INSTANT.24VDC</t>
  </si>
  <si>
    <t>RHN412BA76</t>
  </si>
  <si>
    <t>INSTANTANEOUS RELAY WITH SUPPRESSOR 24 V</t>
  </si>
  <si>
    <t>RHZ21</t>
  </si>
  <si>
    <t>SOCKET FOR RHK PLUG-IN RELAYS</t>
  </si>
  <si>
    <t>RM17TE00</t>
  </si>
  <si>
    <t>PH ROT:FAILURE 208-480VAC ASYMM UV/OV</t>
  </si>
  <si>
    <t>RM17TG00</t>
  </si>
  <si>
    <t>PH FAILURE ROTATN 208-480VAC 1C/O</t>
  </si>
  <si>
    <t>RM17TG20</t>
  </si>
  <si>
    <t>PH FAILURE ROTATN 208-480VAC 2C/O</t>
  </si>
  <si>
    <t>RM17TU00</t>
  </si>
  <si>
    <t>PH ROTATION:FAILURE 208-480VAC W/ UV</t>
  </si>
  <si>
    <t>RM17UAS14</t>
  </si>
  <si>
    <t>OV OR UV 9..15VDC 12VDC 1C/O</t>
  </si>
  <si>
    <t>RM17UAS15</t>
  </si>
  <si>
    <t>OV OR UV 65-260V ACDC 110-240VAC/DC 1C/O</t>
  </si>
  <si>
    <t>RM17UAS16</t>
  </si>
  <si>
    <t>OV OR UV 20..80V ACDC 24-48VAC/DC 1C/O</t>
  </si>
  <si>
    <t>RM17UB310</t>
  </si>
  <si>
    <t>OV AND UV 3PH 220-480VAC BET 2PH 1C/O</t>
  </si>
  <si>
    <t>RM17UBE15</t>
  </si>
  <si>
    <t>OV/UV 65..260V ACDC 110-240VAC/DC 1C/O</t>
  </si>
  <si>
    <t>RM17UBE16</t>
  </si>
  <si>
    <t>OV AND UV 20..80V ACDC 24-48VAC/DC 1C/O</t>
  </si>
  <si>
    <t>RM22UB34</t>
  </si>
  <si>
    <t>VOLTAGE CONTROL RELAY RM22-UB - RANGE 80</t>
  </si>
  <si>
    <t>RM35HZ21FM</t>
  </si>
  <si>
    <t>FREQUENCY RELAY 40-60HZ 12-277VAC</t>
  </si>
  <si>
    <t>RM35JA31MW</t>
  </si>
  <si>
    <t>OC OR UC RELAY 2..500MA 24-240VAC/DC</t>
  </si>
  <si>
    <t>RM35JA32MW</t>
  </si>
  <si>
    <t>OC OR UC RELAY 150mA-15A 24-240VAC/DC</t>
  </si>
  <si>
    <t>RM35LM33MW</t>
  </si>
  <si>
    <t>MULTIFUNC LEV CONTRL RESIST 24-240VAC/DC</t>
  </si>
  <si>
    <t>RM35S0MW</t>
  </si>
  <si>
    <t>SPEED CONTROL RELAY 24-240VAC/DC</t>
  </si>
  <si>
    <t>RM35TF30</t>
  </si>
  <si>
    <t>MLTIFUNC PH CNTRL 220 480VA PHFAIL ROT</t>
  </si>
  <si>
    <t>RM35UA12MW</t>
  </si>
  <si>
    <t>OV OR UV RELAY 1..100V 24-240VAC/DC 2C/O</t>
  </si>
  <si>
    <t>RM35UA13MW</t>
  </si>
  <si>
    <t>OV OR UV RELAY 15..600V 24-240VAC/DC 2CO</t>
  </si>
  <si>
    <t>RM35UB330</t>
  </si>
  <si>
    <t>3PH OV AND UV RLY 220-480VAC BET 2PH 2CO</t>
  </si>
  <si>
    <t>RM35UB3N30</t>
  </si>
  <si>
    <t>3PH OV AND UV RLY 220-480VAC BET PH &amp; N</t>
  </si>
  <si>
    <t>RMCA61BD</t>
  </si>
  <si>
    <t>ZELIO ANALOGUE CURRENT CONVERTOR</t>
  </si>
  <si>
    <t>RMCL55BD</t>
  </si>
  <si>
    <t>ZELIO ANALOGUE CONVERTER</t>
  </si>
  <si>
    <t>RMCN22BD</t>
  </si>
  <si>
    <t>RMNF22TB30</t>
  </si>
  <si>
    <t>NFC CONTROL RELAY 3-PHASES</t>
  </si>
  <si>
    <t>RSB2A080BDS</t>
  </si>
  <si>
    <t>PCB RELAY+SOCKET 2C/O 8A 24VDC</t>
  </si>
  <si>
    <t>RSB2A080F7S</t>
  </si>
  <si>
    <t>PCB RELAY+SOCKET 2C/O 8A 120VAC</t>
  </si>
  <si>
    <t>RSB2A080P7S</t>
  </si>
  <si>
    <t>PCB RELAY+SOCKET 2C/O 8A 230VAC</t>
  </si>
  <si>
    <t>RSL1AB4BD</t>
  </si>
  <si>
    <t>SLIM RELAY 1C/O 6A 24 VDC</t>
  </si>
  <si>
    <t>RSL1AB4ND</t>
  </si>
  <si>
    <t>SLIM RELAY 1C/O 6A 60 VDC</t>
  </si>
  <si>
    <t>RSL1PRBU</t>
  </si>
  <si>
    <t>SLIM RELAY SOCKET 1C O LED 24VAC DC SPRG</t>
  </si>
  <si>
    <t>RSL1PVBU</t>
  </si>
  <si>
    <t>SLIM RELAY SOCKET 1C O LED 24VAC DC SCRW</t>
  </si>
  <si>
    <t>RSLZ5</t>
  </si>
  <si>
    <t>128 BLANK LABELS FOR RSLZ SOCKET</t>
  </si>
  <si>
    <t>RSLZVA1</t>
  </si>
  <si>
    <t>SEPARATED SOCKET LED 12-24VAC/DC SCREW</t>
  </si>
  <si>
    <t>RUMC21BD</t>
  </si>
  <si>
    <t>2CO 10A Relay Cylind +LTB-LED 24VDC</t>
  </si>
  <si>
    <t>RUMC22P7</t>
  </si>
  <si>
    <t>2CO 10A Relay Cylind +LTB+LED 230VAC</t>
  </si>
  <si>
    <t>RUMC31BD</t>
  </si>
  <si>
    <t>3CO 10A Relay Cylind +LTB-LED 24VDC</t>
  </si>
  <si>
    <t>RUMC32BD</t>
  </si>
  <si>
    <t>3CO 10A Relay Cylind +LTB+LED 24VDC</t>
  </si>
  <si>
    <t>RUMC32P7</t>
  </si>
  <si>
    <t>3CO 10A Relay Cylind +LTB+LED 230VAC</t>
  </si>
  <si>
    <t>RUMF22BD</t>
  </si>
  <si>
    <t>2CO 10A RELAY FASTON</t>
  </si>
  <si>
    <t>RXG11B7</t>
  </si>
  <si>
    <t>1CO 10A Relay +LTB-LED 24VAC</t>
  </si>
  <si>
    <t>RXG11BD</t>
  </si>
  <si>
    <t>1CO 10A Relay +LTB-LED 24VDC</t>
  </si>
  <si>
    <t>RXG11E7</t>
  </si>
  <si>
    <t>1CO 10A RELAY LTB-LED 48VAC</t>
  </si>
  <si>
    <t>RXG11ED</t>
  </si>
  <si>
    <t>1CO 10A RELAY LTB-LED 48VDC</t>
  </si>
  <si>
    <t>RXG11F7</t>
  </si>
  <si>
    <t>1CO 10A RELAY LTB-LED 120VAC</t>
  </si>
  <si>
    <t>RXG11FD</t>
  </si>
  <si>
    <t>1CO 10A RELAY LTB-LED 110VDC</t>
  </si>
  <si>
    <t>RXG11JD</t>
  </si>
  <si>
    <t>1CO 10A RELAY LTB-LED 12VDC</t>
  </si>
  <si>
    <t>RXG11M7</t>
  </si>
  <si>
    <t>1CO 10A RELAY LTB-LED 220VAC</t>
  </si>
  <si>
    <t>RXG11ND</t>
  </si>
  <si>
    <t>1CO 10A RELAY LTB-LED 60VDC</t>
  </si>
  <si>
    <t>RXG11P7</t>
  </si>
  <si>
    <t>1CO 10A RELAY LTB-LED 230VAC</t>
  </si>
  <si>
    <t>RXG11RD</t>
  </si>
  <si>
    <t>1CO 10A RELAY LTB-LED 6VDC</t>
  </si>
  <si>
    <t>RXG12M7</t>
  </si>
  <si>
    <t>1CO 10A RELAY LTBLED 220VAC</t>
  </si>
  <si>
    <t>RXG13M7</t>
  </si>
  <si>
    <t>1CO 10A RELAY-LTBLED 220VAC</t>
  </si>
  <si>
    <t>RXG15M7</t>
  </si>
  <si>
    <t>1CO 10A Relay Clear 220VAC</t>
  </si>
  <si>
    <t>RXG21B7</t>
  </si>
  <si>
    <t>2CO 5A Relay +LTB-LED 24VAC</t>
  </si>
  <si>
    <t>RXG21BD</t>
  </si>
  <si>
    <t>2CO 5A Relay +LTB-LED 24VDC</t>
  </si>
  <si>
    <t>RXG21E7</t>
  </si>
  <si>
    <t>2CO 5A RELAY LTB-LED 48VAC</t>
  </si>
  <si>
    <t>RXG21ED</t>
  </si>
  <si>
    <t>2CO 5A RELAY LTB-LED 48VDC</t>
  </si>
  <si>
    <t>RXG21F7</t>
  </si>
  <si>
    <t>2CO 5A RELAY LTB-LED 120VAC</t>
  </si>
  <si>
    <t>RXG21FD</t>
  </si>
  <si>
    <t>2CO 5A RELAY LTB-LED 110VDC</t>
  </si>
  <si>
    <t>RXG21JD</t>
  </si>
  <si>
    <t>2CO 5A RELAY LTB-LED 12VDC</t>
  </si>
  <si>
    <t>RXG21M7</t>
  </si>
  <si>
    <t>2CO 5A RELAY LTB-LED 220VAC</t>
  </si>
  <si>
    <t>RXG21ND</t>
  </si>
  <si>
    <t>2CO 5A RELAY LTB-LED 60VDC</t>
  </si>
  <si>
    <t>RXG21P7</t>
  </si>
  <si>
    <t>2CO 5A Relay +LTB-LED 230VAC</t>
  </si>
  <si>
    <t>RXG21RD</t>
  </si>
  <si>
    <t>2CO 5A RELAY LTB-LED 6VDC</t>
  </si>
  <si>
    <t>RXG22M7</t>
  </si>
  <si>
    <t>2CO 5A RELAY LTBLED 220VAC</t>
  </si>
  <si>
    <t>RXG23M7</t>
  </si>
  <si>
    <t>2CO 5A RELAY-LTBLED 220VAC</t>
  </si>
  <si>
    <t>RXG25M7</t>
  </si>
  <si>
    <t>2CO 5A RELAY CLEAR 220VAC</t>
  </si>
  <si>
    <t>RXM2AB1MD</t>
  </si>
  <si>
    <t>MINIATURE RELAY 2 CO 220 V DC</t>
  </si>
  <si>
    <t>RXM4GB1BD</t>
  </si>
  <si>
    <t>MINIATURE RELAY 4C/O LOW SW 24VDC</t>
  </si>
  <si>
    <t>RXM4GB1FD</t>
  </si>
  <si>
    <t>MINIATURE RELAY 4C/O LOW SW 110VDC</t>
  </si>
  <si>
    <t>RXM4GB1P7</t>
  </si>
  <si>
    <t>MINIATURE RELAY 4C/O LOW SW 230VAC</t>
  </si>
  <si>
    <t>RXM4GB2BD</t>
  </si>
  <si>
    <t>MINIATURE RELAY LED 4C/O LOW SW 24VDC</t>
  </si>
  <si>
    <t>RXM4GB2E7</t>
  </si>
  <si>
    <t>MINIATURE RELAY LED 4C/O LOW SW 48VAC</t>
  </si>
  <si>
    <t>RXM4GB2F7</t>
  </si>
  <si>
    <t>MINIATURE RELAY LED 4CO LOW SW 120VAC</t>
  </si>
  <si>
    <t>RXM4GB2P7</t>
  </si>
  <si>
    <t>MINIATURE RELAY LED 4C/O LOW SW 230VAC</t>
  </si>
  <si>
    <t>SSL1D03BD</t>
  </si>
  <si>
    <t>1 PHASE SOLID STATE RELAY 24VDC 3.5A 24V</t>
  </si>
  <si>
    <t>SSL1D03JD</t>
  </si>
  <si>
    <t>1 PHASE SOLID STATE RELAY 24VDC 3.5A 12V</t>
  </si>
  <si>
    <t>SSLZVA1</t>
  </si>
  <si>
    <t>Solid State Slim Socket</t>
  </si>
  <si>
    <t>SSM1A112BD</t>
  </si>
  <si>
    <t>1 PHASE SOLID STATE RELAY 280VAC 12A 24V</t>
  </si>
  <si>
    <t>SSM1A112P7</t>
  </si>
  <si>
    <t>1 PHASE SOLID STATE RELAY 280VAC 12A 230</t>
  </si>
  <si>
    <t>SSM1A120BD</t>
  </si>
  <si>
    <t>RELAIS STATIQUES</t>
  </si>
  <si>
    <t>SSM1A120M7</t>
  </si>
  <si>
    <t>Solid State Relay</t>
  </si>
  <si>
    <t>SSM1A130BD</t>
  </si>
  <si>
    <t>SOLID STATE RELAY</t>
  </si>
  <si>
    <t>SSM1A130M7</t>
  </si>
  <si>
    <t>SSM1A145BD</t>
  </si>
  <si>
    <t>SSM1A145F7</t>
  </si>
  <si>
    <t>SSP1A110BDT</t>
  </si>
  <si>
    <t>SSP1A110M7T</t>
  </si>
  <si>
    <t>SSP1A125BDT</t>
  </si>
  <si>
    <t>SSP1A125M7T</t>
  </si>
  <si>
    <t>SSP1A150BDT</t>
  </si>
  <si>
    <t>SSP1A150M7T</t>
  </si>
  <si>
    <t>SSP1A4125BDT</t>
  </si>
  <si>
    <t>SSP1A4125M7T</t>
  </si>
  <si>
    <t>SSP1A475BDT</t>
  </si>
  <si>
    <t>SSP1A475M7T</t>
  </si>
  <si>
    <t>SSP1A490BDT</t>
  </si>
  <si>
    <t>SSP1A490M7T</t>
  </si>
  <si>
    <t>SSP1D412BDT</t>
  </si>
  <si>
    <t>SSP1D425BDT</t>
  </si>
  <si>
    <t>SSP1D440BDT</t>
  </si>
  <si>
    <t>SSP3A225P7R</t>
  </si>
  <si>
    <t>3 PHASE SOLID STATE RELAY 530VAC 25A 230</t>
  </si>
  <si>
    <t>SSP3A250BD</t>
  </si>
  <si>
    <t>3 PHASE SOLID STATE RELAY 530VAC 50A 24V</t>
  </si>
  <si>
    <t>SSRHP07</t>
  </si>
  <si>
    <t>HEATSINK</t>
  </si>
  <si>
    <t>TM100C16RN</t>
  </si>
  <si>
    <t>Contr. M100-N 16I/O 220VAC,Relay outputs</t>
  </si>
  <si>
    <t>TM100C24RN</t>
  </si>
  <si>
    <t>Contr. M100-N 24I/O 220VAC,Relay outputs</t>
  </si>
  <si>
    <t>TM100C32RN</t>
  </si>
  <si>
    <t>CONTR. M100-N 40I/O 220VAC,RELAY OUTPUTS</t>
  </si>
  <si>
    <t>TM100C40RN</t>
  </si>
  <si>
    <t>CONTR. M100-N 32I/O 220VAC,RELAY OUTPUT</t>
  </si>
  <si>
    <t>TM200C16R</t>
  </si>
  <si>
    <t>CONTR. M200 16I O 220VAC RELAY</t>
  </si>
  <si>
    <t>TM200C16T</t>
  </si>
  <si>
    <t>CONTR. M200 16I O 24VDC TR.SOURCE</t>
  </si>
  <si>
    <t>TM200C16U</t>
  </si>
  <si>
    <t>CONTR. M200 16I O 24VDC TR.SINK</t>
  </si>
  <si>
    <t>TM200C24R</t>
  </si>
  <si>
    <t>CONTR. M200 24I O 220VAC RELAY</t>
  </si>
  <si>
    <t>TM200C24T</t>
  </si>
  <si>
    <t>CONTR. M200 24I O 24VDC TR.SOURCE</t>
  </si>
  <si>
    <t>TM200C24U</t>
  </si>
  <si>
    <t>CONTR. M200 24I O 24VDC TR.SINK</t>
  </si>
  <si>
    <t>TM200C32R</t>
  </si>
  <si>
    <t>Contr. M200 32I/O 220VAC,Relay outputs</t>
  </si>
  <si>
    <t>TM200C40R</t>
  </si>
  <si>
    <t>CONTR. M200 40I O 220VAC RELAY</t>
  </si>
  <si>
    <t>TM200C40T</t>
  </si>
  <si>
    <t>CONTR. M200 40I O 24VDC TR.SOURCE</t>
  </si>
  <si>
    <t>TM200C40U</t>
  </si>
  <si>
    <t>CONTR. M200 40I O 24VDC TR.SINK</t>
  </si>
  <si>
    <t>TM200C60R</t>
  </si>
  <si>
    <t>CONTR. M200 60I O 220VAC RELAY</t>
  </si>
  <si>
    <t>TM200CE24R</t>
  </si>
  <si>
    <t>CONTR. M200 24I O 220VAC RELAY ETH</t>
  </si>
  <si>
    <t>TM200CE24T</t>
  </si>
  <si>
    <t>CONTR. M200 24I O 24VDC TR.SOURCE ETH</t>
  </si>
  <si>
    <t>TM200CE24U</t>
  </si>
  <si>
    <t>CONTR. M200 24I O 24VDC TR.SINK ETH</t>
  </si>
  <si>
    <t>TM200CE32R</t>
  </si>
  <si>
    <t>Contr. M200 32I/O 220VAC,Relay+Eth</t>
  </si>
  <si>
    <t>TM200CE40R</t>
  </si>
  <si>
    <t>CONTR. M200 40I O 220VAC RELAY ETH</t>
  </si>
  <si>
    <t>TM200CE40T</t>
  </si>
  <si>
    <t>CONTR. M200 40I O 24VDC TR.SOURCE ETH</t>
  </si>
  <si>
    <t>TM200CE40U</t>
  </si>
  <si>
    <t>CONTR. M200 40I O 24VDC TR.SINK ETH</t>
  </si>
  <si>
    <t>XA2EA11</t>
  </si>
  <si>
    <t>PB,FLUSH,WHITE,1NO</t>
  </si>
  <si>
    <t>XA2EA21</t>
  </si>
  <si>
    <t>PB,FLUSH,BLACK,1NO</t>
  </si>
  <si>
    <t>XA2EA31</t>
  </si>
  <si>
    <t>PB,FLUSH,GREEN,1NO</t>
  </si>
  <si>
    <t>XA2EA3311</t>
  </si>
  <si>
    <t>PB,MARKED FLUSH,1NO</t>
  </si>
  <si>
    <t>XA2EA3341</t>
  </si>
  <si>
    <t>XA2EA3351</t>
  </si>
  <si>
    <t>XA2EA42</t>
  </si>
  <si>
    <t>PB,FLUSH,RED1NC</t>
  </si>
  <si>
    <t>XA2EA4322</t>
  </si>
  <si>
    <t>PB,MARKED FLUSH,1NC</t>
  </si>
  <si>
    <t>XA2EA4342</t>
  </si>
  <si>
    <t>XA2EA51</t>
  </si>
  <si>
    <t>PB,FLUSH,YELLOW,1NO</t>
  </si>
  <si>
    <t>XA2EA61</t>
  </si>
  <si>
    <t>PB,FLUSH,BLUE,1NO</t>
  </si>
  <si>
    <t>XA2EC21</t>
  </si>
  <si>
    <t>PB,MUSHROOM,DIA40,BLACK,1NO</t>
  </si>
  <si>
    <t>XA2EC31</t>
  </si>
  <si>
    <t>PB,MUSHROOM,DIA40,GREEN,1NO</t>
  </si>
  <si>
    <t>XA2EC42</t>
  </si>
  <si>
    <t>PB,MUSHROOM,DIA40,RED,1NC</t>
  </si>
  <si>
    <t>XA2EC51</t>
  </si>
  <si>
    <t>PB,MUSHROOM,DIA40,YELLOW,1NO</t>
  </si>
  <si>
    <t>XA2ED21</t>
  </si>
  <si>
    <t>SS,2 POSITION,1NO(SHORT)</t>
  </si>
  <si>
    <t>XA2ED25</t>
  </si>
  <si>
    <t>SS,2 POSITION,1NO+1NC(SHORT)</t>
  </si>
  <si>
    <t>XA2ED33</t>
  </si>
  <si>
    <t>SS,3 POSITION,2NO(SHORT)</t>
  </si>
  <si>
    <t>XA2ED41</t>
  </si>
  <si>
    <t>SS,2 POSITION,1NO,SPRING RETURN(SHORT)</t>
  </si>
  <si>
    <t>XA2ED53</t>
  </si>
  <si>
    <t>SS,3 POSITION,2NO,SPRING RETURN(SHORT)</t>
  </si>
  <si>
    <t>XA2EG03</t>
  </si>
  <si>
    <t>KSS,3 POSITION,3 SIDES PULL OUT,2NO</t>
  </si>
  <si>
    <t>XA2EG21</t>
  </si>
  <si>
    <t>KSS,2 POSITION,1NO,LEFT PULL OUT</t>
  </si>
  <si>
    <t>XA2EG33</t>
  </si>
  <si>
    <t>KSS,3 POSITION,MIDDLE PULL OUT,2NO</t>
  </si>
  <si>
    <t>XA2EG43</t>
  </si>
  <si>
    <t>KSS,2 POSITION,2 SIDE PULL OUT,2NO</t>
  </si>
  <si>
    <t>XA2EG63</t>
  </si>
  <si>
    <t>KSS,2 POSITION,LEFT PULL OUT,2NO</t>
  </si>
  <si>
    <t>XA2EG73</t>
  </si>
  <si>
    <t>KSS,3 POSITION,2 SIDE SPRING RETURN,2NO</t>
  </si>
  <si>
    <t>XA2EH011</t>
  </si>
  <si>
    <t>PB,PUSH-PUSH,FLUSH,WHITE,1NO</t>
  </si>
  <si>
    <t>XA2EH021</t>
  </si>
  <si>
    <t>PB,PUSH-PUSH,FLUSH,BLACK,1NO</t>
  </si>
  <si>
    <t>XA2EH031</t>
  </si>
  <si>
    <t>PB,PUSH-PUSH,FLUSH,GREEN,1NO</t>
  </si>
  <si>
    <t>XA2EH042</t>
  </si>
  <si>
    <t>PB,PUSH-PUSH,FLUSH,RED,1NC</t>
  </si>
  <si>
    <t>XA2EH051</t>
  </si>
  <si>
    <t>PB,PUSH-PUSH,FLUSH,YELLOW,1NO</t>
  </si>
  <si>
    <t>XA2EH061</t>
  </si>
  <si>
    <t>PB,PUSH-PUSH,FLUSH,BLUE,1NO</t>
  </si>
  <si>
    <t>XA2EJ21</t>
  </si>
  <si>
    <t>SS,2 POSITION,1NO(LONG)</t>
  </si>
  <si>
    <t>XA2EJ25</t>
  </si>
  <si>
    <t>SS,2 POSITION,1NO+1NC(LONG)</t>
  </si>
  <si>
    <t>XA2EJ33</t>
  </si>
  <si>
    <t>SS,3 POSITION,2NO(LONG)</t>
  </si>
  <si>
    <t>XA2EJ53</t>
  </si>
  <si>
    <t>SS,3 POSITION,2NO,SPRING RETURN(LONG)</t>
  </si>
  <si>
    <t>XA2ER21</t>
  </si>
  <si>
    <t>PB,MUSHROOM,DIA60,BLACK,1NO</t>
  </si>
  <si>
    <t>XA2ES422</t>
  </si>
  <si>
    <t>ES,TURN TO RELEASE,DIA30,BLACK,1NC</t>
  </si>
  <si>
    <t>XA2ES442</t>
  </si>
  <si>
    <t>ES,TURN TO RELEASE,DIA30,RED,1NC</t>
  </si>
  <si>
    <t>XA2ES542</t>
  </si>
  <si>
    <t>ES,TURN TO RELEASE,DIA40,RED,1NC</t>
  </si>
  <si>
    <t>XA2ES642</t>
  </si>
  <si>
    <t>ES,TURN TO RELEASE,DIA60,RED,1NC</t>
  </si>
  <si>
    <t>XA2ET42</t>
  </si>
  <si>
    <t>ES,PUSH PULL,DIA40,1NC</t>
  </si>
  <si>
    <t>XA2EVB1LC</t>
  </si>
  <si>
    <t>MEDIUM XA2 PILOT LIGHT, 24V AC/DC, WHITE</t>
  </si>
  <si>
    <t>XA2EVB3LC</t>
  </si>
  <si>
    <t>MEDIUM XA2 PILOT LIGHT, 24V AC/DC, GREEN</t>
  </si>
  <si>
    <t>XA2EVB4LC</t>
  </si>
  <si>
    <t>MEDIUM XA2 PILOT LIGHT, 24V AC/DC, RED</t>
  </si>
  <si>
    <t>XA2EVB5LC</t>
  </si>
  <si>
    <t>Medium XA2 Pilot Light 24V AC/DCAmber</t>
  </si>
  <si>
    <t>XA2EVB6LC</t>
  </si>
  <si>
    <t>MEDIUM XA2 PILOT LIGHT, 24V AC/DC, BLUE</t>
  </si>
  <si>
    <t>XA2EVB8LC</t>
  </si>
  <si>
    <t>Dia 22, pilot light, 24V AC/DC, yellow</t>
  </si>
  <si>
    <t>XA2EVF1LC</t>
  </si>
  <si>
    <t>MEDIUM XA2 PILOT LIGHT,110V AC, WHITE</t>
  </si>
  <si>
    <t>XA2EVF3LC</t>
  </si>
  <si>
    <t>MEDIUM XA2 PILOT LIGHT,110V AC,GREEN</t>
  </si>
  <si>
    <t>XA2EVF4LC</t>
  </si>
  <si>
    <t>MEDIUM XA2 PILOT LIGHT,110V AC,RED</t>
  </si>
  <si>
    <t>XA2EVF5LC</t>
  </si>
  <si>
    <t>Medium XA2 Pilot Light110V ACAmber</t>
  </si>
  <si>
    <t>XA2EVF6LC</t>
  </si>
  <si>
    <t>MEDIUM XA2 PILOT LIGHT,110V AC,BLUE</t>
  </si>
  <si>
    <t>XA2EVF8LC</t>
  </si>
  <si>
    <t>Dia 22, pilot light, 110V AC, yellow</t>
  </si>
  <si>
    <t>XA2EVFD1LC</t>
  </si>
  <si>
    <t>MEDIUM XA2 PILOT LIGHT,110V DC, WHITE</t>
  </si>
  <si>
    <t>XA2EVFD3LC</t>
  </si>
  <si>
    <t>MEDIUM XA2 PILOT LIGHT,110V DC,GREEN</t>
  </si>
  <si>
    <t>XA2EVFD4LC</t>
  </si>
  <si>
    <t>MEDIUM XA2 PILOT LIGHT,110V DC,RED</t>
  </si>
  <si>
    <t>XA2EVFD5LC</t>
  </si>
  <si>
    <t>Medium XA2 Pilot Light110V DCAmber</t>
  </si>
  <si>
    <t>XA2EVFD6LC</t>
  </si>
  <si>
    <t>MEDIUM XA2 PILOT LIGHT,110V DC,BLUE</t>
  </si>
  <si>
    <t>XA2EVFD8LC</t>
  </si>
  <si>
    <t>Dia 22, pilot light, 110V DC, yellow</t>
  </si>
  <si>
    <t>XA2EVM1LC</t>
  </si>
  <si>
    <t>MEDIUM XA2 PILOT LIGHT,220V AC,WHITE</t>
  </si>
  <si>
    <t>XA2EVM3LC</t>
  </si>
  <si>
    <t>MEDIUM XA2 PILOT LIGHT,220V AC,GREEN</t>
  </si>
  <si>
    <t>XA2EVM4LC</t>
  </si>
  <si>
    <t>MEDIUM XA2 PILOT LIGHT,220V AC,RED</t>
  </si>
  <si>
    <t>XA2EVM5LC</t>
  </si>
  <si>
    <t>Medium XA2 Pilot Light220V ACAmber</t>
  </si>
  <si>
    <t>XA2EVM6LC</t>
  </si>
  <si>
    <t>MEDIUM XA2 PILOT LIGHT,220V AC, BLUE</t>
  </si>
  <si>
    <t>XA2EVM8LC</t>
  </si>
  <si>
    <t>Dia 22, pilot light, 220V AC, yellow</t>
  </si>
  <si>
    <t>XA2EVMD1LC</t>
  </si>
  <si>
    <t>MEDIUM XA2 PILOT LIGHT,220V DC,WHITE</t>
  </si>
  <si>
    <t>XA2EVMD3LC</t>
  </si>
  <si>
    <t>MEDIUM XA2 PILOT LIGHT,220V DC,GREEN</t>
  </si>
  <si>
    <t>XA2EVMD4LC</t>
  </si>
  <si>
    <t>MEDIUM XA2 PILOT LIGHT,220V DC,RED</t>
  </si>
  <si>
    <t>XA2EVMD5LC</t>
  </si>
  <si>
    <t>Medium XA2 Pilot Light220V DCAmber</t>
  </si>
  <si>
    <t>XA2EVMD6LC</t>
  </si>
  <si>
    <t>MEDIUM XA2 PILOT LIGHT,220V DC, BLUE</t>
  </si>
  <si>
    <t>XA2EVMD8LC</t>
  </si>
  <si>
    <t>Dia 22, pilot light, 220V DC, yellow</t>
  </si>
  <si>
    <t>XA2EVQ1LC</t>
  </si>
  <si>
    <t>MEDIUM XA2 PILOT LIGHT,&lt;380V AC,WHITE</t>
  </si>
  <si>
    <t>XA2EVQ3LC</t>
  </si>
  <si>
    <t>Medium XA2 Pilot Light,&lt;380v AC,Green</t>
  </si>
  <si>
    <t>XA2EVQ4LC</t>
  </si>
  <si>
    <t>Medium XA2 Pilot Light,&lt;380v AC,Red</t>
  </si>
  <si>
    <t>XA2EVQ5LC</t>
  </si>
  <si>
    <t>Medium XA2 Pilot Light&lt;380V ACAmber</t>
  </si>
  <si>
    <t>XA2EVQ6LC</t>
  </si>
  <si>
    <t>Medium XA2 Pilot Light,&lt;380v AC, Blue</t>
  </si>
  <si>
    <t>XA2EVQ8LC</t>
  </si>
  <si>
    <t>Dia 22, pilot light, &lt;380V AC, yellow</t>
  </si>
  <si>
    <t>XA2EW31B1</t>
  </si>
  <si>
    <t>IPB,24VAC/DC.WHITE,1NO</t>
  </si>
  <si>
    <t>XA2EW31M1</t>
  </si>
  <si>
    <t>IPB,220VAC.WHITE,1NO</t>
  </si>
  <si>
    <t>XA2EW31Q1</t>
  </si>
  <si>
    <t>IPB,380VAC.WHITE,1NO</t>
  </si>
  <si>
    <t>XA2EW33B1</t>
  </si>
  <si>
    <t>IPB,24VAC/DC.GREEN,1NO</t>
  </si>
  <si>
    <t>XA2EW33M1</t>
  </si>
  <si>
    <t>IPB,220VACGREEN,1NO</t>
  </si>
  <si>
    <t>XA2EW33Q1</t>
  </si>
  <si>
    <t>IPB,380VACGREEN,1NO</t>
  </si>
  <si>
    <t>XA2EW34B1</t>
  </si>
  <si>
    <t>IPB,24VAC/DC.RED,1NO</t>
  </si>
  <si>
    <t>XA2EW34B2</t>
  </si>
  <si>
    <t>FLUSH, IPB,24V AC/DC. RED ,1NC</t>
  </si>
  <si>
    <t>XA2EW34M1</t>
  </si>
  <si>
    <t>IPB,220VAC.RED,1NO</t>
  </si>
  <si>
    <t>XA2EW34M2</t>
  </si>
  <si>
    <t>FLUSH, IPB,220 V AC. RED ,1NC</t>
  </si>
  <si>
    <t>XA2EW34Q1</t>
  </si>
  <si>
    <t>IPB,380VAC.RED,1NO</t>
  </si>
  <si>
    <t>XA2EW34Q2</t>
  </si>
  <si>
    <t>FLUSH, IPB,380 V AC. RED ,1NC</t>
  </si>
  <si>
    <t>XA2EW35B1</t>
  </si>
  <si>
    <t>IPB,24VAC/DC.YELLOW,1NO</t>
  </si>
  <si>
    <t>XA2EW35M1</t>
  </si>
  <si>
    <t>IPB,220VAC.YELLOW,1NO</t>
  </si>
  <si>
    <t>XA2EW35Q1</t>
  </si>
  <si>
    <t>IPB,380VAC.YELLOW,1NO</t>
  </si>
  <si>
    <t>XA2EW36B1</t>
  </si>
  <si>
    <t>IPB,24VAC/DC.BLUE,1NO</t>
  </si>
  <si>
    <t>XA2EW36M1</t>
  </si>
  <si>
    <t>IPB,220VAC.BLUE,1NO</t>
  </si>
  <si>
    <t>XA2EW36Q1</t>
  </si>
  <si>
    <t>IPB,380VAC.BLUE,1NO</t>
  </si>
  <si>
    <t>XACA009</t>
  </si>
  <si>
    <t>PADLOCK ATTACHMENT</t>
  </si>
  <si>
    <t>XACA03</t>
  </si>
  <si>
    <t>EMPTY PENDANT CONTROL STATION XACA 3 VER</t>
  </si>
  <si>
    <t>XACA04</t>
  </si>
  <si>
    <t>EMPTY PENDANT CONTROL STATION XACA 4 VER</t>
  </si>
  <si>
    <t>XACA05</t>
  </si>
  <si>
    <t>XACA06</t>
  </si>
  <si>
    <t>EMPTY PENDANT CONTROL STATION XACA 6 VER</t>
  </si>
  <si>
    <t>XACA08</t>
  </si>
  <si>
    <t>XACA08S1323</t>
  </si>
  <si>
    <t>XACA12</t>
  </si>
  <si>
    <t>EMPTY PENDANT CONTROL STATION XACA 12 OP</t>
  </si>
  <si>
    <t>XACA2713</t>
  </si>
  <si>
    <t>PENDANT STATION XACA 2 PUSH BUT TO NS 1</t>
  </si>
  <si>
    <t>XACA27131</t>
  </si>
  <si>
    <t>XACA291</t>
  </si>
  <si>
    <t>PENDANT STATION XACA 2 PUSH BUT TO NS</t>
  </si>
  <si>
    <t>XACA2913</t>
  </si>
  <si>
    <t>XACA2914</t>
  </si>
  <si>
    <t>XACA4713</t>
  </si>
  <si>
    <t>PENDANT STATION XACA 4 PUSH BUT TO NS 1</t>
  </si>
  <si>
    <t>XACA47131</t>
  </si>
  <si>
    <t>XACA4923</t>
  </si>
  <si>
    <t>XACA6713</t>
  </si>
  <si>
    <t>PENDANT STATION XACA 6 PUSH BUT TO NS 1</t>
  </si>
  <si>
    <t>XACA6813</t>
  </si>
  <si>
    <t>XACA6913</t>
  </si>
  <si>
    <t>PENDANT STATIO.6PB 2SP ES</t>
  </si>
  <si>
    <t>XACA871</t>
  </si>
  <si>
    <t>PENDANT STATION XACA 8 PUSH BUT TO NS</t>
  </si>
  <si>
    <t>XACA9411</t>
  </si>
  <si>
    <t>ROUND HEAD FOR PUSHBUT TO N SPRING RETUR</t>
  </si>
  <si>
    <t>XACA9412</t>
  </si>
  <si>
    <t>XACA9413</t>
  </si>
  <si>
    <t>XACA982</t>
  </si>
  <si>
    <t>GUARD</t>
  </si>
  <si>
    <t>XACA983</t>
  </si>
  <si>
    <t>XACB08</t>
  </si>
  <si>
    <t>EMPTY PENDANT CONTROL STATION XACB 8 VER</t>
  </si>
  <si>
    <t>XACB081</t>
  </si>
  <si>
    <t>EMPTY PENDANT CONTROL STATION XACB 8 OPE</t>
  </si>
  <si>
    <t>XACB125</t>
  </si>
  <si>
    <t>EMPTY PENDANT CONTROL STATION XACB 12 OP</t>
  </si>
  <si>
    <t>XACB960</t>
  </si>
  <si>
    <t>RUBBER CABLE ENTRY</t>
  </si>
  <si>
    <t>XACB965</t>
  </si>
  <si>
    <t>XACS104</t>
  </si>
  <si>
    <t>SPRING RETURN CONTACT BLOCK 2 NC BASE MO</t>
  </si>
  <si>
    <t>XACS411</t>
  </si>
  <si>
    <t>SPRING RETURN CONTACT BLOCK 1 NO FRONT M</t>
  </si>
  <si>
    <t>XACS412</t>
  </si>
  <si>
    <t>SPRING RETURN CONTACT BLOCK 1 NC FRONT M</t>
  </si>
  <si>
    <t>XALD01H7</t>
  </si>
  <si>
    <t>XALD132</t>
  </si>
  <si>
    <t>XALD144E</t>
  </si>
  <si>
    <t>XALD211</t>
  </si>
  <si>
    <t>2 PUSH BUTTONS CONT. BOX</t>
  </si>
  <si>
    <t>XALD321</t>
  </si>
  <si>
    <t>3 PUSH BUTTONS CONT. BOX</t>
  </si>
  <si>
    <t>XALD324</t>
  </si>
  <si>
    <t>3 PUSH BUTTONS CONT BOX</t>
  </si>
  <si>
    <t>XALD326</t>
  </si>
  <si>
    <t>XALD339</t>
  </si>
  <si>
    <t>COPPER LUG, TERMINAL</t>
  </si>
  <si>
    <t>XALEK1701</t>
  </si>
  <si>
    <t>CTRL STATION, EMERGENCY SWITCHING OFF</t>
  </si>
  <si>
    <t>XALFK04</t>
  </si>
  <si>
    <t>EMPTY ENCLOSURE 4 HOLES DIA 22MM YELLOW</t>
  </si>
  <si>
    <t>XALFKT64421</t>
  </si>
  <si>
    <t>ENCLOSURE 1 HOLE, ZB5AT8643M EN81, ZB5AZ</t>
  </si>
  <si>
    <t>XALFP6003E</t>
  </si>
  <si>
    <t>ENCLOSURE YELLOW ES EN81, PBUP, PBUPDOW</t>
  </si>
  <si>
    <t>XALG02</t>
  </si>
  <si>
    <t>2 Holes harsh environment control statio</t>
  </si>
  <si>
    <t>XALG03</t>
  </si>
  <si>
    <t>3 Holes harsh environment control statio</t>
  </si>
  <si>
    <t>XALK01H29</t>
  </si>
  <si>
    <t>YELLOW CONTROL STATION 1 HOLE MARK EMERG</t>
  </si>
  <si>
    <t>XALK178</t>
  </si>
  <si>
    <t>CONTROL STATION EMERGENCY STOP FUNCTION</t>
  </si>
  <si>
    <t>XALK1781</t>
  </si>
  <si>
    <t>EMERGENCY STOP STATION</t>
  </si>
  <si>
    <t>XALK178GTH29</t>
  </si>
  <si>
    <t>YELLOW CONTROL STATION 1 EMERG STOP MARK</t>
  </si>
  <si>
    <t>XALK198H7</t>
  </si>
  <si>
    <t>XAPJ1201</t>
  </si>
  <si>
    <t>EMPTY CONTROL STATION XAPJ METAL 1 OPENI</t>
  </si>
  <si>
    <t>XAPK178G93H29</t>
  </si>
  <si>
    <t>TURN TO RELEASE EMERGENCY STOP STATION</t>
  </si>
  <si>
    <t>XAPM1201</t>
  </si>
  <si>
    <t>EMPTY CONTROL STATION XAPM METAL 1 OPENI</t>
  </si>
  <si>
    <t>XAPM1201H29</t>
  </si>
  <si>
    <t>PUSHBUTTON STATION 429248</t>
  </si>
  <si>
    <t>XAPM1501</t>
  </si>
  <si>
    <t>XAPM2202</t>
  </si>
  <si>
    <t>EMPTY CONTROL STATION XAPM METAL 2 HORIZ</t>
  </si>
  <si>
    <t>XAPM2203H29</t>
  </si>
  <si>
    <t>XAPM24</t>
  </si>
  <si>
    <t>EMPTY CONTROL STATION XAPM METAL WITHOUT</t>
  </si>
  <si>
    <t>XAPM2503H29</t>
  </si>
  <si>
    <t>XAPM2504H29</t>
  </si>
  <si>
    <t>PUSHBUTTONSTATI0N429248</t>
  </si>
  <si>
    <t>XAPM3203</t>
  </si>
  <si>
    <t>EMPTY CONTROL STATION XAPM METAL 3 HORIZ</t>
  </si>
  <si>
    <t>XAPM3506H29</t>
  </si>
  <si>
    <t>XAPM4508H29</t>
  </si>
  <si>
    <t>PUSHBUTTONSTATION429248</t>
  </si>
  <si>
    <t>XAPM4604H29</t>
  </si>
  <si>
    <t>XARS12D18H</t>
  </si>
  <si>
    <t>SYSTEM DISP.4P AUX.18R CONNECT.</t>
  </si>
  <si>
    <t>XARS12D18W</t>
  </si>
  <si>
    <t>SYSTEM DISP.4P AUX.18R CABLE</t>
  </si>
  <si>
    <t>XARS8D18H</t>
  </si>
  <si>
    <t>SYSTEM DISP.2P AUX.18R CONNECT.</t>
  </si>
  <si>
    <t>XARS8D18W</t>
  </si>
  <si>
    <t>SYSTEM DISP.2P AUX.18R CABLE</t>
  </si>
  <si>
    <t>XARS8L12H</t>
  </si>
  <si>
    <t>SYSTEM LED.2P AUX.12R CONNECT.</t>
  </si>
  <si>
    <t>XARS8L12W</t>
  </si>
  <si>
    <t>SYSTEM LED.2P AUX.12R CABLE</t>
  </si>
  <si>
    <t>XARSK12D18H</t>
  </si>
  <si>
    <t>WIRELESS REMOTE STATION KIT</t>
  </si>
  <si>
    <t>XARSK12D18W</t>
  </si>
  <si>
    <t>XARSK8D18H</t>
  </si>
  <si>
    <t>XARSK8D18W</t>
  </si>
  <si>
    <t>XARSK8L12H</t>
  </si>
  <si>
    <t>XARSK8L12W</t>
  </si>
  <si>
    <t>XAWF210EX</t>
  </si>
  <si>
    <t>METAL ATEX PUSHBUTTON STATION ONE START</t>
  </si>
  <si>
    <t>XB4BA11</t>
  </si>
  <si>
    <t>P/B,WHITE,1N/O,SPRING RETURN</t>
  </si>
  <si>
    <t>XB4BA25</t>
  </si>
  <si>
    <t>PUSHBUTTON, BLACK, 1NO 1NC CONTACT</t>
  </si>
  <si>
    <t>XB4BA3341</t>
  </si>
  <si>
    <t>XB4BA3351</t>
  </si>
  <si>
    <t>XB4BA35</t>
  </si>
  <si>
    <t>XB4BA4322</t>
  </si>
  <si>
    <t>XB4BA45</t>
  </si>
  <si>
    <t>PUSHBUTTON, RED, 1NO 1NC CONTACT</t>
  </si>
  <si>
    <t>XB4BA731327</t>
  </si>
  <si>
    <t>COMPLETE METAL TRIPLE HEADED PUSHBUTTONS</t>
  </si>
  <si>
    <t>XB4BC42</t>
  </si>
  <si>
    <t>MUSHROOM PUSHBUTTON,RED, 1 NC CONTACT</t>
  </si>
  <si>
    <t>XB4BD25EX</t>
  </si>
  <si>
    <t>ATEX SELECTOR SWITCH</t>
  </si>
  <si>
    <t>XB4BD33EX</t>
  </si>
  <si>
    <t>XB4BD41</t>
  </si>
  <si>
    <t>XB4BD53EX</t>
  </si>
  <si>
    <t>XB4BD912R100K</t>
  </si>
  <si>
    <t>Head and potentiometer R100K</t>
  </si>
  <si>
    <t>XB4BD912R10K</t>
  </si>
  <si>
    <t>HEAD AND POTENTIOMETER R10K</t>
  </si>
  <si>
    <t>XB4BD912R1K</t>
  </si>
  <si>
    <t>Head and potentiometer R1K</t>
  </si>
  <si>
    <t>XB4BD912R470K</t>
  </si>
  <si>
    <t>Head and potentiometer R470K</t>
  </si>
  <si>
    <t>XB4BD912R47K</t>
  </si>
  <si>
    <t>HEAD AND POTENTIOMETER R47K</t>
  </si>
  <si>
    <t>XB4BD912R4K7</t>
  </si>
  <si>
    <t>Head and potentiometer R4K7</t>
  </si>
  <si>
    <t>XB4BK123B5</t>
  </si>
  <si>
    <t>SELECTOR PUSHBOTTON HEAD</t>
  </si>
  <si>
    <t>XB4BK123M5</t>
  </si>
  <si>
    <t>GREEN ILLUMINATED SELEC TO R SWITCH DIAM</t>
  </si>
  <si>
    <t>XB4BK124B5</t>
  </si>
  <si>
    <t>SELECTOR PUSHBUTTON HEAD</t>
  </si>
  <si>
    <t>XB4BK133B5</t>
  </si>
  <si>
    <t>ILLUMINATED SELECTOR SWITCH 3 STAY PUT</t>
  </si>
  <si>
    <t>XB4BK133G5</t>
  </si>
  <si>
    <t>XB4BK133M5</t>
  </si>
  <si>
    <t>XB4BK134B5</t>
  </si>
  <si>
    <t>XB4BK135M5</t>
  </si>
  <si>
    <t>XB4BP383B5EX</t>
  </si>
  <si>
    <t>ATEX ILLUMINATED PUSHBUTTON</t>
  </si>
  <si>
    <t>XB4BS542</t>
  </si>
  <si>
    <t>XB4BS8444</t>
  </si>
  <si>
    <t>RED EMERGENCY STOP TRIGGER ISO13850 TURN</t>
  </si>
  <si>
    <t>XB4BS84441</t>
  </si>
  <si>
    <t>XB4BS8445</t>
  </si>
  <si>
    <t>XB4BS8445EX</t>
  </si>
  <si>
    <t>RED EMERGENCY STOP TRIGGER EN13850 TURN</t>
  </si>
  <si>
    <t>XB4BT845</t>
  </si>
  <si>
    <t>RED EMERGENCY STOP TRIGGER ISO13850 PUSH</t>
  </si>
  <si>
    <t>XB4BT845EX</t>
  </si>
  <si>
    <t>ATEX E STOP</t>
  </si>
  <si>
    <t>XB4BV44</t>
  </si>
  <si>
    <t>TRANSFORMER 230 V PILOT L</t>
  </si>
  <si>
    <t>XB4BV5B1</t>
  </si>
  <si>
    <t>WHITE PILOT LIGHT WITH INTEGRAL LED 400V</t>
  </si>
  <si>
    <t>XB4BV5B3</t>
  </si>
  <si>
    <t>GREEN PILOT LIGHT WITH INTEGRAL LED 400V</t>
  </si>
  <si>
    <t>XB4BV5B4</t>
  </si>
  <si>
    <t>RED PILOT LIGHT WITH INTEGRAL LED 400V A</t>
  </si>
  <si>
    <t>XB4BV5B5</t>
  </si>
  <si>
    <t>ORANGE PILOT LIGHT INTEGRAL LED 400V AC</t>
  </si>
  <si>
    <t>XB4BV5B6</t>
  </si>
  <si>
    <t>BLUE PILOT LIGHT WITH INTEGRAL LED 400V</t>
  </si>
  <si>
    <t>XB4BV8B4</t>
  </si>
  <si>
    <t>RED PILOT LIGHT INTEGRAL LED 440V AC SCR</t>
  </si>
  <si>
    <t>XB4BV8B5</t>
  </si>
  <si>
    <t>ORANGE PILOT LIGHT INTEGRAL LED 440V AC</t>
  </si>
  <si>
    <t>XB4BV8B6</t>
  </si>
  <si>
    <t>BLUE PILOT LIGHT INTEGRAL LED 440V AC SC</t>
  </si>
  <si>
    <t>XB4BVB3EX</t>
  </si>
  <si>
    <t>ATEX PILOT LIGHT</t>
  </si>
  <si>
    <t>XB4BVB5EX</t>
  </si>
  <si>
    <t>XB4BVB6EX</t>
  </si>
  <si>
    <t>XB4BW73731B5</t>
  </si>
  <si>
    <t>XB4BW73731G5</t>
  </si>
  <si>
    <t>XB4BW73731M5</t>
  </si>
  <si>
    <t>XB4FD33</t>
  </si>
  <si>
    <t>FLUSH SSW 3POS 2NO</t>
  </si>
  <si>
    <t>XB4FW33B5</t>
  </si>
  <si>
    <t>FLUSH CAPS ILL PB GR LED 24V 1NO 1NC</t>
  </si>
  <si>
    <t>XB4FW34B5</t>
  </si>
  <si>
    <t>FLUSH CAPS ILL PB RED LED 24V 1NO 1NC</t>
  </si>
  <si>
    <t>XB4RFA02</t>
  </si>
  <si>
    <t>PACK SPS ZB4 22MM ADVANCE RECEIVER AC DC</t>
  </si>
  <si>
    <t>XB5AA11</t>
  </si>
  <si>
    <t>XB5AA3311</t>
  </si>
  <si>
    <t>XB5AA3341</t>
  </si>
  <si>
    <t>XB5AA3351</t>
  </si>
  <si>
    <t>XB5AA41</t>
  </si>
  <si>
    <t>XB5AA4322</t>
  </si>
  <si>
    <t>XB5AA801</t>
  </si>
  <si>
    <t>RESET XB5A PUSHBUTTON</t>
  </si>
  <si>
    <t>XB5AD41</t>
  </si>
  <si>
    <t>XB5AD912R100K</t>
  </si>
  <si>
    <t>XB5AD912R10K</t>
  </si>
  <si>
    <t>XB5AD912R1K</t>
  </si>
  <si>
    <t>XB5AD912R470K</t>
  </si>
  <si>
    <t>XB5AD912R47K</t>
  </si>
  <si>
    <t>HEAD AND POTENTIOMETER R47K-</t>
  </si>
  <si>
    <t>XB5AD912R4K7</t>
  </si>
  <si>
    <t>XB5AK123B5</t>
  </si>
  <si>
    <t>XB5AK123M5</t>
  </si>
  <si>
    <t>XB5AK124B5</t>
  </si>
  <si>
    <t>RED ILLUMINATED SELEC TO R SWITCH DIAM 2</t>
  </si>
  <si>
    <t>XB5AK124M5</t>
  </si>
  <si>
    <t>XB5AK125B5</t>
  </si>
  <si>
    <t>YELLOW ILLUMINATED SELEC TO R SWITCH DIA</t>
  </si>
  <si>
    <t>XB5AK125M5</t>
  </si>
  <si>
    <t>XB5AK133B5</t>
  </si>
  <si>
    <t>XB5AK133M5</t>
  </si>
  <si>
    <t>XB5AL73415</t>
  </si>
  <si>
    <t>COMPLETE PLASTIC DOUBLE HEADED PUSHBUTTO</t>
  </si>
  <si>
    <t>XB5AP21</t>
  </si>
  <si>
    <t>XB5AP31</t>
  </si>
  <si>
    <t>XB5AP42</t>
  </si>
  <si>
    <t>XB5AS8444</t>
  </si>
  <si>
    <t>XB5AS84449</t>
  </si>
  <si>
    <t>Red emergency stop TTR 40mm 2NC 1NO moni</t>
  </si>
  <si>
    <t>XB5AS8445</t>
  </si>
  <si>
    <t>XB5AS86449B4</t>
  </si>
  <si>
    <t>RED ILLUMINATED EMERGENCY STOP TTR 40MM</t>
  </si>
  <si>
    <t>XB5AV5B1</t>
  </si>
  <si>
    <t>WHITE PILOT LIGHT INTEGRAL LED 400V AC S</t>
  </si>
  <si>
    <t>XB5AV5B4</t>
  </si>
  <si>
    <t>XB5AV5B5</t>
  </si>
  <si>
    <t>XB5AW73731B5</t>
  </si>
  <si>
    <t>XB5AW73731M5</t>
  </si>
  <si>
    <t>XB5DSM</t>
  </si>
  <si>
    <t>HOUR COUNTER DIAMETER 22MM 230VAC 50HZ</t>
  </si>
  <si>
    <t>XB5DTB22</t>
  </si>
  <si>
    <t>Panel mounted timer monofunction 0,5s to</t>
  </si>
  <si>
    <t>XB5DTB23</t>
  </si>
  <si>
    <t>Panel mounted timer monofunction 3s to 6</t>
  </si>
  <si>
    <t>XB5DTB24</t>
  </si>
  <si>
    <t>Panel mounted timer monofunction 0,5 min</t>
  </si>
  <si>
    <t>XB5DTB25</t>
  </si>
  <si>
    <t>Panel mounted timer monofunction 3 min t</t>
  </si>
  <si>
    <t>XB5DTGM2</t>
  </si>
  <si>
    <t>PANEL MOUNTED TIMER MONOFUNCTION 0,5S TO</t>
  </si>
  <si>
    <t>XB5DTGM3</t>
  </si>
  <si>
    <t>PANEL MOUNTED TIMER MONOFUNCTION 3S TO 6</t>
  </si>
  <si>
    <t>XB5DTGM4</t>
  </si>
  <si>
    <t>PANEL MOUNTED TIMER MONOFUNCTION 0,5 MIN</t>
  </si>
  <si>
    <t>XB5DTGM5</t>
  </si>
  <si>
    <t>PANEL MOUNTED TIMER MONOFUNCTION 3 MIN T</t>
  </si>
  <si>
    <t>XB5EV57K4</t>
  </si>
  <si>
    <t>3 PHASES,VOLTAGE INDICATOR PILOT LIGHT W</t>
  </si>
  <si>
    <t>XB5EV57L4</t>
  </si>
  <si>
    <t>3 PHASES VOLTAGE INDICATOR PILOT LIGHT W</t>
  </si>
  <si>
    <t>XB5EVG8</t>
  </si>
  <si>
    <t>MONOLITHIC LED PILOT LIGHT, YELLOW, 110V</t>
  </si>
  <si>
    <t>XB5EVM4</t>
  </si>
  <si>
    <t>MONOLITHIC LED PILOT LIGHT, RED, 230V</t>
  </si>
  <si>
    <t>XB5EVM5</t>
  </si>
  <si>
    <t>MONOLITHIC LED PILOT LIGHT, ORANGE, 230V</t>
  </si>
  <si>
    <t>XB5EVM6</t>
  </si>
  <si>
    <t>MONOLITHIC LED PILOT LIGHT, BLUE, 230V</t>
  </si>
  <si>
    <t>XB5EVM8</t>
  </si>
  <si>
    <t>MONOLITHIC LED PILOT LIGHT, YELLOW, 230V</t>
  </si>
  <si>
    <t>XB5KS2B4</t>
  </si>
  <si>
    <t>CONTINUOUS ORINTERMITENT ILLUMINATED RE</t>
  </si>
  <si>
    <t>XB5KS2B8</t>
  </si>
  <si>
    <t>CONTINUOUS ORINTERMITENT ILLUMINATED YE</t>
  </si>
  <si>
    <t>XB5KS2G4</t>
  </si>
  <si>
    <t>XB5KS2G8</t>
  </si>
  <si>
    <t>XB5KS2M4</t>
  </si>
  <si>
    <t>XB5KS2M8</t>
  </si>
  <si>
    <t>XB5KSB</t>
  </si>
  <si>
    <t>DIA 22 80 DB BUZZER</t>
  </si>
  <si>
    <t>XB5KSM</t>
  </si>
  <si>
    <t>XB5PRJ45</t>
  </si>
  <si>
    <t>RJ45 INTERFACE, ETHERNET CONNECTION TYPE</t>
  </si>
  <si>
    <t>XB5PUSB3</t>
  </si>
  <si>
    <t>USB 3.0 INTERFACE A-A CONNECTION TYPE</t>
  </si>
  <si>
    <t>XB5RFA02</t>
  </si>
  <si>
    <t>PACK SPS ZB5 22MM ADVANCE RECEIVER AC DC</t>
  </si>
  <si>
    <t>XB5RFB01</t>
  </si>
  <si>
    <t>PACK XB5R 22MM TRANSMITTER NO PROGRAMMAB</t>
  </si>
  <si>
    <t>XB5RMA04</t>
  </si>
  <si>
    <t>PACK XB5R HANDY TRANSMITTER PROGRAMMABLE</t>
  </si>
  <si>
    <t>XB5RMB03</t>
  </si>
  <si>
    <t>PACK</t>
  </si>
  <si>
    <t>XB5S2B2L2</t>
  </si>
  <si>
    <t>BIOMETRIC SWITCH, 1 MOMENTARY, CABLE 2 M</t>
  </si>
  <si>
    <t>XB5S3B2M12</t>
  </si>
  <si>
    <t>BIOMETRIC SWITCH, USB COMMUNICATION, 2 F</t>
  </si>
  <si>
    <t>XB6AD221B</t>
  </si>
  <si>
    <t>BLACK SELEC TO R SWITCH DIAM 16 HANDLE 2</t>
  </si>
  <si>
    <t>XB6AV3BB</t>
  </si>
  <si>
    <t>ROUND PILOT LIGHT DIAM 16 IP 65 GREEN IN</t>
  </si>
  <si>
    <t>XB6AV5BB</t>
  </si>
  <si>
    <t>ROUND PILOT LIGHT DIAM 16 IP 65 YELLOW I</t>
  </si>
  <si>
    <t>XB6AV6BB</t>
  </si>
  <si>
    <t>PUSH BUTTON LIGHT MODULE 24V 16MM XB6</t>
  </si>
  <si>
    <t>XB6AW3B1B</t>
  </si>
  <si>
    <t>GREEN ILLUMINATED PUSHBUT TO N DIAM 16 F</t>
  </si>
  <si>
    <t>XB6CA31B</t>
  </si>
  <si>
    <t>GREEN PUSHBUT TO N DIAM 16 FLUSH SPRING</t>
  </si>
  <si>
    <t>XB6EAA11P</t>
  </si>
  <si>
    <t>ROUN.PUSH.BUT.WH.N O.IP65</t>
  </si>
  <si>
    <t>XB6EAA31P</t>
  </si>
  <si>
    <t>R.PUSH.BU.GREEN.N O.IP65</t>
  </si>
  <si>
    <t>XB6EAA41P</t>
  </si>
  <si>
    <t>ROUN.PUSH.BU.RED.N O.IP65</t>
  </si>
  <si>
    <t>XB6EAW3B2P</t>
  </si>
  <si>
    <t>XB6EAW4B2P</t>
  </si>
  <si>
    <t>ILL.PU.BU.R.RE.2NO NC.24V</t>
  </si>
  <si>
    <t>XB6ECA41P</t>
  </si>
  <si>
    <t>SQUA.PU.BUT.RE.NO NC.IP65</t>
  </si>
  <si>
    <t>XB6ECD221P</t>
  </si>
  <si>
    <t>SELECTOR SWITCH SQUARE 2 MAINTENED 1</t>
  </si>
  <si>
    <t>XB6ECW3B1P</t>
  </si>
  <si>
    <t>ILL.PU.BUT.S.GR.NO NC.24V</t>
  </si>
  <si>
    <t>XB6EDA41P</t>
  </si>
  <si>
    <t>RECT.PU.BUT.RE.NO NC.IP65</t>
  </si>
  <si>
    <t>XB6EDD221P</t>
  </si>
  <si>
    <t>SELECTOR SWITCH RECTANGUL 2 MAINTENED 1</t>
  </si>
  <si>
    <t>XB6EDV3BP</t>
  </si>
  <si>
    <t>RECT.LIGHT.GR.24V.IP65</t>
  </si>
  <si>
    <t>XB6EDW1B1P</t>
  </si>
  <si>
    <t>WHITE ILLUMINATED PUSHBUT TO N DIAM 16 F</t>
  </si>
  <si>
    <t>XB6EDW3B1P</t>
  </si>
  <si>
    <t>XB6ETN521P</t>
  </si>
  <si>
    <t>XB7EV03GP</t>
  </si>
  <si>
    <t>PILOT LIGHT LED GREEN 120V AC</t>
  </si>
  <si>
    <t>XB7EV04GP</t>
  </si>
  <si>
    <t>PILOT LIGHT LED RED 120V AC</t>
  </si>
  <si>
    <t>XB7EV05GP</t>
  </si>
  <si>
    <t>PILOT LIGHT LED YELLOW 120V AC</t>
  </si>
  <si>
    <t>XB7EV06GP</t>
  </si>
  <si>
    <t>PILOT LIGHT LED BLUE 120V AC</t>
  </si>
  <si>
    <t>XB7EV07BP</t>
  </si>
  <si>
    <t>24VAC/DC LED PILOT LIGHT CLEAR IP65 SCRE</t>
  </si>
  <si>
    <t>XB7EV07MP</t>
  </si>
  <si>
    <t>230VAC LED PILOT LIGHT CLEAR IP65 SCREW</t>
  </si>
  <si>
    <t>XB7EV08GP</t>
  </si>
  <si>
    <t>PILOT LIGHT LED AMBER 120V AC</t>
  </si>
  <si>
    <t>XB7EV08MP3</t>
  </si>
  <si>
    <t>PILOT LIGHT LED AMBER 230V AC FASTON</t>
  </si>
  <si>
    <t>XB7EV730P</t>
  </si>
  <si>
    <t>XB7EV740P</t>
  </si>
  <si>
    <t>PL.RD,IP54,CL.TRMS,RES.W/OLAMP</t>
  </si>
  <si>
    <t>XB7EV770P</t>
  </si>
  <si>
    <t>PL.TR,IP54,CL.TRMS,RES.W/OLAMP</t>
  </si>
  <si>
    <t>XB7NA11</t>
  </si>
  <si>
    <t>PB - SPRING RTN, WHITE - 1NO</t>
  </si>
  <si>
    <t>XB7NA15</t>
  </si>
  <si>
    <t>PB - SPRING RTN, WHITE - NO AND NC</t>
  </si>
  <si>
    <t>XB7NA23</t>
  </si>
  <si>
    <t>PB - SPRING RTN, BLACK - 2NO</t>
  </si>
  <si>
    <t>XB7NA3133</t>
  </si>
  <si>
    <t>PB - SPRING RTN, GREEN -1NO - WHITE [STA</t>
  </si>
  <si>
    <t>XB7NA33</t>
  </si>
  <si>
    <t>PB - SPRING RTN, GREEN - 2NO</t>
  </si>
  <si>
    <t>XB7NA4234</t>
  </si>
  <si>
    <t>PB - SPRING RTN, RED - 1NC -WHITE [STOP]</t>
  </si>
  <si>
    <t>XB7NA44</t>
  </si>
  <si>
    <t>PB - SPRING RTN, RED - 2NC</t>
  </si>
  <si>
    <t>XB7NA65</t>
  </si>
  <si>
    <t>PB - SPRING RTN, BLUE - NO AND NC</t>
  </si>
  <si>
    <t>XB7NJ03B1</t>
  </si>
  <si>
    <t>ILLUM. P.B - LED - LATCH -1NO - GREEN</t>
  </si>
  <si>
    <t>XB7NJ04B1</t>
  </si>
  <si>
    <t>ILLUM. P.B - LED - LATCH -1NO - RED - 24</t>
  </si>
  <si>
    <t>XB7NS8444</t>
  </si>
  <si>
    <t>RED EMERGENCY STOP TRIGGER TURN TO RELEA</t>
  </si>
  <si>
    <t>XB7NW36B1</t>
  </si>
  <si>
    <t>ILLUM P.B - LED - SPRING RTN -1NO - BLU</t>
  </si>
  <si>
    <t>XB7NW37B1</t>
  </si>
  <si>
    <t>ILLUM. P.B - LED - SPRING RTN -1NO - CLE</t>
  </si>
  <si>
    <t>XB7NW38M1</t>
  </si>
  <si>
    <t>ILLUM. P.B - LED - SPRING RTN -1NO - YEL</t>
  </si>
  <si>
    <t>XBKH70000002M</t>
  </si>
  <si>
    <t>TOTALISING TIMER EM.</t>
  </si>
  <si>
    <t>XBKH70000004M</t>
  </si>
  <si>
    <t>XBKH81000033E</t>
  </si>
  <si>
    <t>TOTALISING TIMER EL.</t>
  </si>
  <si>
    <t>XBKP61230G30E</t>
  </si>
  <si>
    <t>PREDETERMINING COUNTER EL</t>
  </si>
  <si>
    <t>XBKT70000U00M</t>
  </si>
  <si>
    <t>TOTALISING COUNTER EM.</t>
  </si>
  <si>
    <t>XBKT80000U00M</t>
  </si>
  <si>
    <t>XD2GA8221</t>
  </si>
  <si>
    <t>CONTROLLER</t>
  </si>
  <si>
    <t>XD2GA8421</t>
  </si>
  <si>
    <t>XD2PA22</t>
  </si>
  <si>
    <t>XD2PA24</t>
  </si>
  <si>
    <t>XD2PA438057</t>
  </si>
  <si>
    <t>XD4PA14</t>
  </si>
  <si>
    <t>JOYSTICK</t>
  </si>
  <si>
    <t>XD4PA22</t>
  </si>
  <si>
    <t>XD4PA24</t>
  </si>
  <si>
    <t>XDAV11131</t>
  </si>
  <si>
    <t>ANALOG JOYSTICK</t>
  </si>
  <si>
    <t>XE2SP4151</t>
  </si>
  <si>
    <t>XEND2641</t>
  </si>
  <si>
    <t>SPRING RETURN CONTACT BLOCK 1 OC AND 1 N</t>
  </si>
  <si>
    <t>XENG1191</t>
  </si>
  <si>
    <t>SPRING RETURN CONTACT BLOCK 1 NC AND 2 N</t>
  </si>
  <si>
    <t>XENG1491</t>
  </si>
  <si>
    <t>XKBA1233CA</t>
  </si>
  <si>
    <t>XKBA16030</t>
  </si>
  <si>
    <t>XKDZ901</t>
  </si>
  <si>
    <t>XKDZ902</t>
  </si>
  <si>
    <t>PFXEXEDV40</t>
  </si>
  <si>
    <t>HMI Screen Editor  GP-Pro EX Ver.4.0</t>
  </si>
  <si>
    <t>7.1 IDHMI : HUMAN MACHINE INTFC (PROFACE)</t>
  </si>
  <si>
    <t>PFXEXGRPLS4010</t>
  </si>
  <si>
    <t>GP-Pro EX Ver.4.0 Editor 
Group License (10 license/lot)</t>
  </si>
  <si>
    <t>PFXEXRHSLS</t>
  </si>
  <si>
    <t xml:space="preserve">Pro-face Remote HMI Server
Software to operate Windows programs via the Pro-face Remote HMI APP on any Android or iOS device, </t>
  </si>
  <si>
    <t>PFXEXSDVV13</t>
  </si>
  <si>
    <t>Pro-Server EX Ver.1.3 Developer
PC software to communicate with GP via Ethernet</t>
  </si>
  <si>
    <t>PFXEXVW</t>
  </si>
  <si>
    <t>License for remote monitoring software, GP-Viewer EX. Corresponding model: GP3000 Series with Ethernet, IPC Series with WinGP.</t>
  </si>
  <si>
    <t>PFXEXVWLS30</t>
  </si>
  <si>
    <t>30 licenses for the GP-Viewer EX</t>
  </si>
  <si>
    <t>PFXEXWGIP</t>
  </si>
  <si>
    <t>WinGP (for Pro-face IPC series)</t>
  </si>
  <si>
    <t>PFXEXWGPC</t>
  </si>
  <si>
    <t>USB License key for using WinGP on PC.</t>
  </si>
  <si>
    <t>PFXFP5600TPD</t>
  </si>
  <si>
    <t>12"Industrial Flat Panel Display with XGA resolution, analog multi-touch, 12~24VDC, DVI-D input as well as  front side USB host + device port</t>
  </si>
  <si>
    <t>PFXFP5700TPD</t>
  </si>
  <si>
    <t>15"Industrial Flat Panel Display with XGA resolution, analog multi-touch, 12~24VDC, DVI-D input as well as  front side USB host + device port</t>
  </si>
  <si>
    <t>PFXGM4201TAD</t>
  </si>
  <si>
    <t>3.5", 65,536-color TFT, QVGA, Serial I/F, USB TypeA, miniB, Ethernet, DC24V</t>
  </si>
  <si>
    <t>PFXGM4301TAD</t>
  </si>
  <si>
    <t>5.7", 65,536-color TFT, QVGA, Serial I/F, USB TypeA, miniB, Ethernet, DC24V</t>
  </si>
  <si>
    <t>PFXGM4B01D</t>
  </si>
  <si>
    <t>Modular type, Serial I/F, USB TypeA, miniB, Ethernet, DC24V</t>
  </si>
  <si>
    <t>PFXGP3200AAD</t>
  </si>
  <si>
    <t>PFXGP3300TADFN</t>
  </si>
  <si>
    <t xml:space="preserve">AGP-3300T (flex type)　(DC24V)       5.7 inch  </t>
  </si>
  <si>
    <t>PFXGP3500TAADC</t>
  </si>
  <si>
    <t>AGP3500-T1-AF-D81C</t>
  </si>
  <si>
    <t>PFXGP4104G1D</t>
  </si>
  <si>
    <t>3.4” monochrome, 16 levels of grayscale, 3-color LED backlight (Green/Orange/Red), Ethernet(100base), USB A/mini B, DC24V</t>
  </si>
  <si>
    <t>PFXGP4104W1D</t>
  </si>
  <si>
    <t>3.4” monochrome, 16 levels of grayscale, 3-color LED backlight (White/Pink/Red), Ethernet(100Base), USB A/mini B, DC24V</t>
  </si>
  <si>
    <t>PFXGP4105G1D</t>
  </si>
  <si>
    <t>3.4” monochrome, 16 levels of grayscale, 3-color LED backlight (Green/Orange/Red), RS-232C, USB A/mini B, DC24V</t>
  </si>
  <si>
    <t>PFXGP4105W1D</t>
  </si>
  <si>
    <t>3.4” monochrome, 16 levels of grayscale, 3-color LED backlight (White/Pink/Red), RS-232C, USB A/mini B, DC24V</t>
  </si>
  <si>
    <t>PFXGP4106G1D</t>
  </si>
  <si>
    <t>3.4” monochrome, 16 levels of grayscale, 3-color LED backlight (Green/Orange/Red), RS-422/485, USB A/mini B, DC24V</t>
  </si>
  <si>
    <t>PFXGP4106W1D</t>
  </si>
  <si>
    <t>3.4” monochrome, 16 levels of grayscale, 3-color LED backlight (White/Pink/Red), RS-422/485, USB A/mini B, DC24V</t>
  </si>
  <si>
    <t>PFXGP4107W1D</t>
  </si>
  <si>
    <t>3.4” monochrome, 16 levels of grayscale, 3-color LED backlight (White/Pink/Red), RS-485 (isolated), USB A/mini B, DC24V</t>
  </si>
  <si>
    <t>PFXGP4114T1D</t>
  </si>
  <si>
    <t>4.3"W TFT 65,536 colors, Ethernet, USB A/mini B, DC12-24V, BLUE Runtime</t>
  </si>
  <si>
    <t>PFXGP4114T2D</t>
  </si>
  <si>
    <t>4.3"W TFT 65,536 colors, Ethernet, USB A/mini B, DC12-24V</t>
  </si>
  <si>
    <t>PFXGP4115T1D</t>
  </si>
  <si>
    <t>4.3"W TFT 65,536 colors, RS232C, USB A/mini B, DC12-24V, BLUE Runtime</t>
  </si>
  <si>
    <t>PFXGP4115T2D</t>
  </si>
  <si>
    <t>4.3"W TFT 65,536 colors, RS232C, USB A/mini B, DC12-24V</t>
  </si>
  <si>
    <t>PFXGP4116T1D</t>
  </si>
  <si>
    <t>4.3"W TFT 65,536 colors, RS422/485, USB A/mini B, DC12-24V, BLUE Runtime</t>
  </si>
  <si>
    <t>PFXGP4116T2D</t>
  </si>
  <si>
    <t>4.3"W TFT 65,536 colors, RS422/485, USB A/mini B, DC12-24V</t>
  </si>
  <si>
    <t>PFXGP4201TAD</t>
  </si>
  <si>
    <t>3.5-inch TFT, 65,536 colors, QVGA 320 x 240 pixels, Analog Touch Panel, Ethernet I/F, RS-232C/422, USB A/mini-B I/F x 1 each, Secondary Back-up Battery, DC24V</t>
  </si>
  <si>
    <t>PFXGP4201TADW</t>
  </si>
  <si>
    <t>3.5-inch TFT, 65,536 colors, QVGA 320 x 240 pixels, Analog Touch Panel, COM I/F x 2, USB A/mini-B I/F x 1 each, Secondary Back-up Battery, DC24V</t>
  </si>
  <si>
    <t>PFXGP4203TAD</t>
  </si>
  <si>
    <t>3.5-inch TFT, 65,536 colors, QVGA 320 x 240 pixels, Analog Touch Panel, Ethernet I/F, RS-485(Isolated), USB  A/mini-B I/F x 1 each, Secondary Back-up Battery, DC24V</t>
  </si>
  <si>
    <t>PFXGP4301TAD</t>
  </si>
  <si>
    <t>5.7-inch TFT, 65,536 colors, QVGA 320 x 240 pixels, Analog Touch Panel, Ethernet I/F, COM I/F x 2、USB A/mini-B I/F x 1 each, SD Card I/F, DC24V</t>
  </si>
  <si>
    <t>PFXGP4301TADC</t>
  </si>
  <si>
    <t>5.7-inch TFT, 65,536 colors, QVGA 320 x 240 pixels, Analog Touch Panel, Ethernet I/F, COM I/F x 2, USB A/mini-B I/F x 1 each, SD Card I/F, DC24V, Coated Model</t>
  </si>
  <si>
    <t>PFXGP4301TADW</t>
  </si>
  <si>
    <t>5.7-inch TFT, 65,536 colors, QVGA 320 x 240 pixels, Analog Touch Panel, Ethernet I/F, COM I/F x 2, USB A/mini-B I/F ｘ 1 each, Secondary Back-up Battery, DC24V</t>
  </si>
  <si>
    <t>PFXGP4301TADWC</t>
  </si>
  <si>
    <t>5.7-inch TFT, 65,536 colors, QVGA 320 x 240 pixels, Analog Touch Panel, Ethernet I/F, COM x 2, USB A/mini-B I/F x 1 each,  Secondary Back-up Battery, DC24V, Coated Model</t>
  </si>
  <si>
    <t>PFXGP4303TAD</t>
  </si>
  <si>
    <t>5.7-inch TFT, 65,536 colors, QVGA 320 x 240 pixels, Analog Touch Panel, Ethernet I/F, RS-232C, RS-485(Isolated), USB A/mini-B I/F x 1 each, SD Card I/F, DC24V</t>
  </si>
  <si>
    <t>PFXGP4311HTAD</t>
  </si>
  <si>
    <t>GP-4311HT</t>
  </si>
  <si>
    <t>PFXGP4311HTADER</t>
  </si>
  <si>
    <t>PFXGP4401TAD</t>
  </si>
  <si>
    <t>7.5-inch TFT, 65,536 colors, VGA 640 x 480 pixels, Analog Touch Panel, Ethernet I/F, COM I/F x 2, USB A/mini-B I/F x 1 each, SD Card I/F, DC24V</t>
  </si>
  <si>
    <t>PFXGP4401WADW</t>
  </si>
  <si>
    <t>7.0-inch Wide TFT, 65,536 colors, WVGA 800 x 480 pixels, Analog Touch Panel, Ethernet I/F, COM I/F x 2, USB  A/mini-B I/F x 1 each, SD Card I/F, DC24V</t>
  </si>
  <si>
    <t>PFXGP4501TAA</t>
  </si>
  <si>
    <t>10.4-inch TFT, 65,536 colors, VGA 640 x 480 pixels, Analog Touch Panel, Ethernet I/F, COM I/F x 2, USB A/mini-B I/F x 1 each, SD Card I/F, AC100-240V</t>
  </si>
  <si>
    <t>PFXGP4501TAAC</t>
  </si>
  <si>
    <t>10.4-inch TFT, 65,536 colors, VGA 640 x 480 pixels, Analog Touch Panel, Ethernet I/F, COM I/F x 2, USB A/mini-B I/F x 1 each, SD Card I/F, AC100-240V, Coated Model</t>
  </si>
  <si>
    <t>PFXGP4501TAD</t>
  </si>
  <si>
    <t>10.4-inch TFT, 65,536 colors, VGA 640 x 480 pixels, Analog Touch Panel, Ethernet I/F, COM I/F x 2, USB  A/mini-B I/F x 1 each, SD Card I/F, DC24V</t>
  </si>
  <si>
    <t>PFXGP4501TADC</t>
  </si>
  <si>
    <t>10.4-inch TFT, 65,536 colors, VGA 640 x 480 pixels, Analog Touch Panel, Ethernet I/F, COM I/F x 2, USB A/mini-B I/F ｘ 1 each, SD Card I/F, DC24V, Coated Model</t>
  </si>
  <si>
    <t>PFXGP4501TADW</t>
  </si>
  <si>
    <t>PFXGP4501TADWF0C</t>
  </si>
  <si>
    <t>PFXGP4501TADW, Bezel: Gray, Overlay: Silver, Coated: Yes</t>
  </si>
  <si>
    <t>PFXGP4501TMA</t>
  </si>
  <si>
    <t>10.4-inch TFT, 65,536 colors, VGA 640 x 480 pixels, Matrix Touch Panel, Ethernet I/F, COM I/F x 2, USB A/mini-B I/F x 1 each、SD Card I/F, AC100-240V</t>
  </si>
  <si>
    <t>PFXGP4501TMD</t>
  </si>
  <si>
    <t>10.4-inch TFT, 65,536 colors, VGA 640 x 480 pixels, Matrix Touch Panel, Ethernet I/F, COM I/F x 2, USB A/mini-B I/F x 1 each, SD Card I/F, DC24V</t>
  </si>
  <si>
    <t>PFXGP4503TAD</t>
  </si>
  <si>
    <t>PFXGP4521TAA</t>
  </si>
  <si>
    <t>PFXGP4601TAA</t>
  </si>
  <si>
    <t>12.1-inch TFT, 65,536 colors, SVGA 800 x 600 pixels, Analog Touch Panel, Ethernet I/F, COM I/F x 2, USB A/mini-B I/F x 1 each, SD Card I/F, AC100-240V</t>
  </si>
  <si>
    <t>PFXGP4601TAAC</t>
  </si>
  <si>
    <t>12.1-inch TFT, 65,536 colors, SVGA 800 x 600 pixels, Analog Touch Panel, Ethernet I/F, COM I/F x 2, USB A/mini-B I/F x 1 each, SD Card I/F, AC100-240V, Coated Model</t>
  </si>
  <si>
    <t>PFXGP4601TAD</t>
  </si>
  <si>
    <t>12.1-inch TFT, 65,536 colors, SVGA 800 x 600 pixels, Analog Touch Panel, Ethernet I/F, COM I/F x 2, USB  A/mini-B I/F x 1 each, SD Card I/F, DC24V</t>
  </si>
  <si>
    <t>PFXGP4601TADC</t>
  </si>
  <si>
    <t>12.1-inch TFT, 65,536 colors, SVGA 800 x 600 pixels, Analog Touch Panel, Ethernet I/F, COM I/F x 2, USB A/mini-B I/F ｘ 1 each, SD Card I/F, DC24V, Coated Model</t>
  </si>
  <si>
    <t>PFXGP4601TMA</t>
  </si>
  <si>
    <t>12.1-inch TFT, 65,536 colors, SVGA 800 x 600 pixels, Matrix Touch Panel, Ethernet I/F, COM I/F x 2, USB A/mini-B I/F x 1 each, SD Card I/F, AC100-240V</t>
  </si>
  <si>
    <t>PFXGP4601TMD</t>
  </si>
  <si>
    <t>12.1-inch TFT, 65,536 colors, SVGA 800 x 600 pixels, Matrix Touch Panel, Ethernet I/F, COM I/F x 2, USB A/mini-B I/F x 1 each, SD Card I/F, DC24V</t>
  </si>
  <si>
    <t>PFXGP4603TAD</t>
  </si>
  <si>
    <t>12.1-inch TFT, 65,536 colors, SVGA 800 x 600 pixels, Analog Touch Panel, Ethernet I/F, RS-232C, RS-485（Isolated）, USB A/mini-B I/F x 1 each, SD Card I/F, DC24V</t>
  </si>
  <si>
    <t>PFXGP4621TAD</t>
  </si>
  <si>
    <t>PFXGP4G01DNWLS</t>
  </si>
  <si>
    <t>IIOT Gateway</t>
  </si>
  <si>
    <t>PFXHTB1C0DM9LP</t>
  </si>
  <si>
    <t>CANopen slave unit (max. extension 7 EX modules) DC24V Input 12-Point, Relay Output 6-Point, transistor Source output built-in 2-Point</t>
  </si>
  <si>
    <t>PFXLM4201TADAC</t>
  </si>
  <si>
    <t>3.5-inch TFT,65,536 colors, QVGA 320 x 240 pixels, Analog Touch Panel, Modular type, COM I/F(RJ45), Ethernet I/F, CANopen I/F(Master), USB A/mini-B I/F x 1, Analog I/O:Input（Voltage/Current x 2, Temperature input x 2） Output（Voltage/Current x 2）, Digital I/O:Input12 points（High-speed Counter/Pulse Catch input is include) , Output 6 points, Pulse/PWM Output 2 points ,Source Input, DC24V(Main unit)</t>
  </si>
  <si>
    <t>PFXLM4201TADAK</t>
  </si>
  <si>
    <t>3.5-inch TFT,65,536 colors, QVGA 320 x 240 pixels, Analog Touch Panel, Modular type, COM I/F(RJ45), Ethernet I/F, CANopen I/F(Master), USB A/mini-B I/F x 1, Analog I/O:Input（Voltage/Current x 2, Temperature input x 2） Output（Voltage/Current x 2）, Digital I/O:Input12 points （High-speed Counter/Pulse Catch input is include) , Output 6 points , Pulse/PWM output 2 points , Sink Input, DC24V(Main unit)</t>
  </si>
  <si>
    <t>PFXLM4201TADDC</t>
  </si>
  <si>
    <t>3.5-inch TFT,65,536 colors, QVGA 320 x 240 pixels, Analog Touch Panel, Modular type, COM I/F(RJ45), Ethernet I/F, CANopen I/F(Master), USB A/mini-B I/F x 1, Digital I/O:Input20 points （High-speed Counter/Pulse Catch input is include) , Output 10 points , Pulse/PWM Output 2 points ,Source Input, DC24V(Main unit)</t>
  </si>
  <si>
    <t>PFXLM4201TADDK</t>
  </si>
  <si>
    <t>3.5-inch TFT,65,536 colors, QVGA 320 x 240 pixels, Analog Touch Panel, Modular type, COM I/F(RJ45), Ethernet I/F, CANopen I/F(Master), USB A/mini-B I/F x 1, Digital I/O:Input20 points （High-speed Counter/Pulse Catch input is include) , Output 10 points, Pulse/PWM Output 2 points ,  Sink Input, DC24V(Main unit)</t>
  </si>
  <si>
    <t>PFXLM4301TADAC</t>
  </si>
  <si>
    <t>5.7-inch TFT,65,536 colors, QVGA 320 x 240 pixels, Analog Touch Panel, Modular type, COM I/F(RJ45), Ethernet I/F, CANopen I/F(Master), USB A/mini-B I/F x 1, Analog I/O:Input（Voltage/Current x 2, Temperature input x 2） Output（Voltage/Current x 2）, Digital I/O:Input12 points（High-speed Counter/Pulse Catch input is include) , Output 6 points, Pulse/PWM Output 2 points ,Source Input, DC24V(Main unit)</t>
  </si>
  <si>
    <t>PFXLM4301TADAK</t>
  </si>
  <si>
    <t>5.7-inch TFT,65,536 colors, QVGA 320 x 240 pixels, Analog Touch Panel, Modular type, COM I/F(RJ45), Ethernet I/F, CANopen I/F(Master), USB A/mini-B I/F x 1, Analog I/O:Input（Voltage/Current x 2, Temperature input x 2） Output（Voltage/Current x 2）, Digital I/O:Input12 points （High-speed Counter/Pulse Catch input is include) , Output 6 points , Pulse/PWM output 2 points , Sink Input, DC24V(Main unit)</t>
  </si>
  <si>
    <t>PFXLM4301TADDC</t>
  </si>
  <si>
    <t>5.7-inch TFT,65,536 colors, QVGA 320 x 240 pixels, Analog Touch Panel, Modular type, COM I/F(RJ45), Ethernet I/F, CANopen I/F(Master), USB A/mini-B I/F x 1, Digital I/O:Input20 points （High-speed Counter/Pulse Catch input is include) , Output 10 points , Pulse/PWM Output 2 points ,Source Input, DC24V(Main unit)</t>
  </si>
  <si>
    <t>PFXLM4301TADDK</t>
  </si>
  <si>
    <t>5.7-inch TFT,65,536 colors, QVGA 320 x 240 pixels, Analog Touch Panel, Modular type, COM I/F(RJ45), Ethernet I/F, CANopen I/F(Master), USB A/mini-B I/F x 1, Digital I/O:Input20 points （High-speed Counter/Pulse Catch input is include) , Output 10 points, Pulse/PWM Output 2 points ,  Sink Input, DC24V(Main unit)</t>
  </si>
  <si>
    <t>PFXLM4B01DAC</t>
  </si>
  <si>
    <t>Modular type, COM I/F(RJ45), Ethernet I/F, CANopen I/F(Master), USB A/mini-B I/F x 1, Analog I/O:Input（Voltage/Current x 2, Temperature input x 2） Output（Voltage/Current x 2）, Digital I/O:Input12 points（High-speed Counter/Pulse Catch input is include) Output 6 points,Pulse/PWM Output 2points, Source Input, DC24V(Main unit)</t>
  </si>
  <si>
    <t>PFXLM4B01DAK</t>
  </si>
  <si>
    <t>Modular type, COM I/F(RJ45), Ethernet I/F, CANopen I/F(Master), USB A/mini-B I/F x 1, Analog I/O:Input（Voltage/Current x 2, Temperature input x 2） Output（Voltage/Current x 2）, Digital I/O:Input12 points （High-speed Counter/Pulse Catch input is include) Output 6 points,Pulse/PWM Output 2points,Sink Input, DC24V(Main unit)</t>
  </si>
  <si>
    <t>PFXLM4B01DAKFF</t>
  </si>
  <si>
    <t>Multi-Converter for Fanuc CNC</t>
  </si>
  <si>
    <t>PFXLM4B01DDC</t>
  </si>
  <si>
    <t>Modular type, COM I/F(RJ45), Ethernet I/F, CANopen I/F(Master), USB A/mini-B I/F x 1, Digital I/O:Input20 points （High-speed Counter/Pulse Catch input is include) Output 10 points,Pulse/PWM Output 2points,Source Input, DC24V(Main unit)</t>
  </si>
  <si>
    <t>PFXLM4B01DDK</t>
  </si>
  <si>
    <t>Modular type, COM I/F(RJ45), Ethernet I/F, CANopen I/F(Master), USB A/mini-B I/F x 1, Digital I/O:Input20 points （High-speed Counter/Pulse Catch input is include) Output 10 points,Pulse/PWM Output 2points,Sink Input, DC24V(Main unit)</t>
  </si>
  <si>
    <t>PFXLT3300TADC</t>
  </si>
  <si>
    <t>5.7-inch TFT, 65,536 colors, QVGA 320 x 240 pixels, Analog Touch Panel, Ethernet I/F, COM I/F x 1, USB A I/F x 1 ,EX Module I/F x 1,Digital I/O:16-point inputs/outputs,Source,DC24V</t>
  </si>
  <si>
    <t>PFXLT3300TADK</t>
  </si>
  <si>
    <t>5.7-inch TFT, 65,536 colors, QVGA 320 x 240 pixels, Analog Touch Panel, Ethernet I/F, COM I/F x 1, USB A I/F x 1 ,EX Module I/F  x 1,Digital I/O:16-point inputs/outputs,Sink,DC24V</t>
  </si>
  <si>
    <t>PFXPP16AEA25P10N00</t>
  </si>
  <si>
    <t>IPC 12.1",PS-4600 Core i3 3217UE, Alminum Bezel, 2Slots (PCI x2), AC, 2 GB (2GB x 1), Windows 7 Ultimate (32bit), HDD 500GB, DVD multi drive, None, None</t>
  </si>
  <si>
    <t>PFXPS2HN3D80N0NN00</t>
  </si>
  <si>
    <t xml:space="preserve">Industrial Slim Personal Computer 15.6-inch, PCAP Touch panel, 8GB RAM, WHD 1366 x 768 pixcels, Core i3 1.6GHz, COM(RS-232C/422/485) 1ch, 10BASE-T/100BASE-TX/1000BASE-T Ethernet 2ch, USB3.0 x2, DDR3L 8GB RAM, mPCI x1, DC24V, </t>
  </si>
  <si>
    <t>PFXPS2KN3D80N0NN00</t>
  </si>
  <si>
    <t>Industrial Slim Personal Computer 18.5-inch, PCAP Touch panel, 8GB RAM, WHD 1366 x 768 pixcels, Core i3 1.6GHz, COM(RS-232C/422/485) 1ch, 10BASE-T/100BASE-TX/1000BASE-T Ethernet 2ch, USB3.0 x2, DDR3L 8GB RAM, mPCI x1, DC24V</t>
  </si>
  <si>
    <t>PFXSP5400WAD</t>
  </si>
  <si>
    <t>For SP5000 Series Advanced Display
7.0-inch Wide TFT, 262,000 colors, WVGA 800 x 480 pixels, Analog Touch Panel, DC24V</t>
  </si>
  <si>
    <t>PFXSP5500TPD</t>
  </si>
  <si>
    <t>For SP5000 Series Premium Display
10.4-inch TFT, 16M colors, SVGA 800 x 600 pixels, Analog Touch Panel(Multi touch), Front USB A/mini-B I/F x 1 each, DC24V</t>
  </si>
  <si>
    <t>PFXSP5500WAD</t>
  </si>
  <si>
    <t>For SP5000 Series Advanced Display
10.1-inch Wide TFT, 262,000 colors, WVGA 1280 x 800 pixels, Analog Touch Panel, DC24V</t>
  </si>
  <si>
    <t>PFXSP5600TPD</t>
  </si>
  <si>
    <t>For SP5000 Series Premium Display
12.1-inch TFT, 16M colors, XGA 1024 x 768 pixels, Analog Touch Panel(Multi touch), Front USB A/mini-B I/F x 1 each, DC24V</t>
  </si>
  <si>
    <t>PFXSP5600WAD</t>
  </si>
  <si>
    <t>For SP5000 Series Advanced Display
12.1-inch Wide TFT, 262,000 colors, WXGA 1280 x 768 pixels, Analog Touch Panel, DC24V</t>
  </si>
  <si>
    <t>PFXSP5700TPD</t>
  </si>
  <si>
    <t>For SP5000 Series Premium Display
15-inch TFT, 16M colors, XGA 1024 x 768 pixels, Analog Touch Panel(Multi touch), Front USB A/mini-B I/F x 1 each, DC24V</t>
  </si>
  <si>
    <t>PFXSP5800WCD</t>
  </si>
  <si>
    <t>PFXSP5B10</t>
  </si>
  <si>
    <t>For SP5000 Series Power Box
Ethernet I/F x 2, COM I/F x 2, USB A I/F x 2, USB mini-B I/F, SD Card I/F x 2, AUX I/F, Expansion Unit I/F</t>
  </si>
  <si>
    <t>PFXSP5B41</t>
  </si>
  <si>
    <t>PFXXM4200TP</t>
  </si>
  <si>
    <t>For LT4000M/GP4000M Series Display
Modular type, 3.5-inch TFT,65,536 colors, QVGA 320 x 240 pixels, Analog Touch Panel</t>
  </si>
  <si>
    <t>PFXXM4300TP</t>
  </si>
  <si>
    <t>For LT4000M/GP4000M Series Display
Modular type, 5.7-inch TFT,65,536 colors, QVGA 320 x 240 pixels, Analog Touch Panel</t>
  </si>
  <si>
    <t>PFXZC0BL61</t>
  </si>
  <si>
    <t xml:space="preserve">BACKLIGHT  FOR GP230*/GLC2300  </t>
  </si>
  <si>
    <t>PFXZC3ADCM1</t>
  </si>
  <si>
    <t>COM port Conversion Adapter, for GP3000</t>
  </si>
  <si>
    <t>PFXZC3ADR41</t>
  </si>
  <si>
    <t>Connector Terminal Adapter,  for GP3000</t>
  </si>
  <si>
    <t>PFXZC3CBCVR21</t>
  </si>
  <si>
    <t>RS-232C Conversion Cable, 9 to 25 pin, for GP3000</t>
  </si>
  <si>
    <t>PFXZC3CBCVR41</t>
  </si>
  <si>
    <t>RS-422 Conversion Cable, 9 to 25 pin, for GP3000</t>
  </si>
  <si>
    <t>PFXZC3CBFX11</t>
  </si>
  <si>
    <t>Mitsubishi FX CPU Direct Connection Cable, 1M, for ST and GP3000</t>
  </si>
  <si>
    <t>PFXZC3CBFX51</t>
  </si>
  <si>
    <t>Mitsubishi FX CPU Direct Connection Cable, 5M, for ST and GP3000</t>
  </si>
  <si>
    <t>PFXZC3CBQ51</t>
  </si>
  <si>
    <t>Mitsubishi type Q CPU Direct Connect Cable, 5M, for ST and GP3000</t>
  </si>
  <si>
    <t>PFXZC3CBQL51</t>
  </si>
  <si>
    <t>Mitsubishi Q Communication Unit Link Cable, for GP3000</t>
  </si>
  <si>
    <t>PFXZC3CBR251</t>
  </si>
  <si>
    <t>Cable</t>
  </si>
  <si>
    <t>PFXZC3CBSYS51</t>
  </si>
  <si>
    <t>Omron SYSMAC Communication Unit Link Cable, 5M, for ST and GP3000</t>
  </si>
  <si>
    <t>PFXZC3CBUSA1</t>
  </si>
  <si>
    <t>USB Cable (TypeA to TypeA) Download Cable,  for GP3000</t>
  </si>
  <si>
    <t>PFXZC3CF1281</t>
  </si>
  <si>
    <t>CF Card 128MB</t>
  </si>
  <si>
    <t>PFXZC3DS121</t>
  </si>
  <si>
    <t>12" Hard Type Screen Protection Sheet, for GP36xx units, PS36xx units and PS3600G (5 PCS)</t>
  </si>
  <si>
    <t>PFXZC3DS61</t>
  </si>
  <si>
    <t>6" Hard Type Screen Protection Sheet, for GP3000 (5 PCS)</t>
  </si>
  <si>
    <t>PFXZC4ADCM1</t>
  </si>
  <si>
    <t>Terminal Adapter for RS-422 and RS-485 Communication</t>
  </si>
  <si>
    <t>PFXZC4AT101</t>
  </si>
  <si>
    <t>Panel Cutout Adapter (GP2500 to AGP35*0T)</t>
  </si>
  <si>
    <t>PFXZC5CBUBEX1</t>
  </si>
  <si>
    <t>USB Front Panel Adapter Cable, for GP3000</t>
  </si>
  <si>
    <t>PFXZC5EUPFS</t>
  </si>
  <si>
    <t>Profibus I/F Unit for GP3000 Series, UL/cUL/CE</t>
  </si>
  <si>
    <t>PFXZC6BL101</t>
  </si>
  <si>
    <t>10.4" TFT Replacement Backlight, for GP3510T/GP3560T &amp; GP3500T/GP3550T's 2nd Revision or later</t>
  </si>
  <si>
    <t>PFXZC6CBCVUSR21</t>
  </si>
  <si>
    <t>PFXZC6DS41</t>
  </si>
  <si>
    <t>3.8" Hard Type Screen Protection Sheet, for GP3000 (5 PCS)</t>
  </si>
  <si>
    <t>PFXZC6EUDNS1</t>
  </si>
  <si>
    <t>CA6-DNSALL/EX-01</t>
  </si>
  <si>
    <t>PFXZC7DS121</t>
  </si>
  <si>
    <t>PFXZC8CF21</t>
  </si>
  <si>
    <t>CF Card 2GB</t>
  </si>
  <si>
    <t>PFXZC9AF31</t>
  </si>
  <si>
    <t>3.4-inch Installation Fastener (2 pieces/set)</t>
  </si>
  <si>
    <t>PFXZC9DS31</t>
  </si>
  <si>
    <t>3.4-inch Screen Protection Sheet  (5 sheets/set) (Hard type)</t>
  </si>
  <si>
    <t>PFXZC9USCBMB1</t>
  </si>
  <si>
    <t>USB Transfer Cable (USB A/mini-B) (1.8 m)</t>
  </si>
  <si>
    <t>PFXZCBADTM1</t>
  </si>
  <si>
    <t>Connects output from a GP unit’s Serial Interface (D-sub 9 pin plug) directly with an RS-422 terminal block.</t>
  </si>
  <si>
    <t xml:space="preserve">PFXZCBBT1 </t>
  </si>
  <si>
    <t>PFXZCBCBCVR41</t>
  </si>
  <si>
    <t>Connects a standard RS-422 cable (D-sub 25-pin socket) to the GP unit (D-sub 9 pin plug).</t>
  </si>
  <si>
    <t>PFXZCBCBCVUSR41</t>
  </si>
  <si>
    <t>PFXZCBDS101</t>
  </si>
  <si>
    <t>Disposable, dirt-resistant sheet for the GP unit's screen for 10.4 inch (5 sheets/set)</t>
  </si>
  <si>
    <t>PFXZCBOP121</t>
  </si>
  <si>
    <t>Environmental resistant Cover for 12.1 inch (1 pcs)</t>
  </si>
  <si>
    <t>PFXZCBSD4GC41</t>
  </si>
  <si>
    <t>SD Memory Card (4GB, CLASS4)</t>
  </si>
  <si>
    <t>PFXZCCEUKB1</t>
  </si>
  <si>
    <t>EZ Numpad</t>
  </si>
  <si>
    <t>PFXZCCEUSG1</t>
  </si>
  <si>
    <t>EZ Illuminated Switch
A unit of 5 illuminated switches with multiple color LED easily connected with HMI via USB</t>
  </si>
  <si>
    <t>PFXZCCEUSS1</t>
  </si>
  <si>
    <t>EZ Fingerprint Recognition Unit</t>
  </si>
  <si>
    <t>PFXZCDADEXP1</t>
  </si>
  <si>
    <t>DC apdapter for open BOX</t>
  </si>
  <si>
    <t>PFXZCDCNAUX1</t>
  </si>
  <si>
    <t>Connector</t>
  </si>
  <si>
    <t>PFXZCDCVUS1</t>
  </si>
  <si>
    <t>PFXZCETWHA1</t>
  </si>
  <si>
    <t xml:space="preserve">(EZ Tower Light for PF Version)
USB Connection Type Monolithic EZ Tower Light tube mounting with fixing plate 3 tiers, φ60, lighting and flashing with a buzzer </t>
  </si>
  <si>
    <t>PFXZCFAD31</t>
  </si>
  <si>
    <t>Panel Cutout Adapter</t>
  </si>
  <si>
    <t>PFXZCFUV43</t>
  </si>
  <si>
    <t>UV Protection Sheet</t>
  </si>
  <si>
    <t>PFXZCFWG32</t>
  </si>
  <si>
    <t>Installation Gasket</t>
  </si>
  <si>
    <t>PFXZCHEUFN1</t>
  </si>
  <si>
    <t>PFXZFNX32TS</t>
  </si>
  <si>
    <t>PFXZFNXY16C</t>
  </si>
  <si>
    <t>16-POINT SINK/SOURCE INPUT, 16-POINT SOURCE TRANSISTOR OUTPUT UNIT W/ CE/UL/c-UL</t>
  </si>
  <si>
    <t>PFXZFNXY16K</t>
  </si>
  <si>
    <t>16-POINT SINK/SOURCE INPUT, 16-POINT SINK TRANSISTOR OUTPUT UNIT W/ CE/UL/c-UL</t>
  </si>
  <si>
    <t>PFXZGEBT1</t>
  </si>
  <si>
    <t>Primary battery for memory and time data backup(1 piece)</t>
  </si>
  <si>
    <t>PFXZGPADCM3H1</t>
  </si>
  <si>
    <t>Adapter for GP3000H</t>
  </si>
  <si>
    <t>PFXZGPADMD1</t>
  </si>
  <si>
    <t>GP070-MD11</t>
  </si>
  <si>
    <t>PFXZGPADR42H</t>
  </si>
  <si>
    <t>RS-422 ADAPTER FOR GP2000H</t>
  </si>
  <si>
    <t>PFXZGPCB2HR4102</t>
  </si>
  <si>
    <t>Connection cable 10m</t>
  </si>
  <si>
    <t>PFXZGPCBDT21</t>
  </si>
  <si>
    <t>GPW-CB02</t>
  </si>
  <si>
    <t>PFXZGPCBHD101</t>
  </si>
  <si>
    <t>Hard cable 10m w/ connecter</t>
  </si>
  <si>
    <t>PFXZGPCBMPPE1</t>
  </si>
  <si>
    <t>PFXZGPCBS101</t>
  </si>
  <si>
    <t>Soft cable 10m w/o connecter</t>
  </si>
  <si>
    <t>PFXZGPCBS31</t>
  </si>
  <si>
    <t>Soft cable 3m w/o connecter</t>
  </si>
  <si>
    <t>PFXZGPCBS51</t>
  </si>
  <si>
    <t>Soft cable 5m w/o connecter</t>
  </si>
  <si>
    <t>PFXZGPCBSD101</t>
  </si>
  <si>
    <t>Soft cable 10m w/ connecter</t>
  </si>
  <si>
    <t>PFXZGPCBSDR4101</t>
  </si>
  <si>
    <t>GP3000H-CBLSD422-10M</t>
  </si>
  <si>
    <t>PFXZGPEURG21</t>
  </si>
  <si>
    <t>GP3000-RGB201</t>
  </si>
  <si>
    <t>PFXZGPEUVM31</t>
  </si>
  <si>
    <t>VM unit for GP3000</t>
  </si>
  <si>
    <t>PFXZGPRTC1</t>
  </si>
  <si>
    <t>RTC Battery Set</t>
  </si>
  <si>
    <t xml:space="preserve">PFXZLMCBRJR22 </t>
  </si>
  <si>
    <t>Serial communication cable for connecting ulti-Converter to Fanuc CNC</t>
  </si>
  <si>
    <t>PFXZLTEUALM3LT</t>
  </si>
  <si>
    <t>PFXZLTEUAMI2HT</t>
  </si>
  <si>
    <t>Ex Module (2ch Analog Input)</t>
  </si>
  <si>
    <t>PFXZLTEUAMI4LT</t>
  </si>
  <si>
    <t>EXM-AMI4LT</t>
  </si>
  <si>
    <t>PFXZLTEUAMM3HT</t>
  </si>
  <si>
    <t>Ex Module (2ch Analog Input/1ch Analog Out)</t>
  </si>
  <si>
    <t>PFXZLTEUAMM6HT</t>
  </si>
  <si>
    <t>EXM-AMM6HT</t>
  </si>
  <si>
    <t>PFXZLTEUDDI16DT</t>
  </si>
  <si>
    <t>EXM-DDI16DT</t>
  </si>
  <si>
    <t>PFXZLTEUDDI8DT</t>
  </si>
  <si>
    <t>EXM-DDI8DT</t>
  </si>
  <si>
    <t>PFXZLTEUDDO8UT</t>
  </si>
  <si>
    <t>EXM-DDO8UT</t>
  </si>
  <si>
    <t>PFXZLTEUDRA16RT</t>
  </si>
  <si>
    <t>Ex Module (16 Points Relay Output)</t>
  </si>
  <si>
    <t>PFXZLTEUDRA8RT</t>
  </si>
  <si>
    <t>EXM-DRA8RT</t>
  </si>
  <si>
    <t>PFXZOSW72</t>
  </si>
  <si>
    <t>Windows7 Ultimate 64bit License</t>
  </si>
  <si>
    <t>PFXZOSW82</t>
  </si>
  <si>
    <t>Windows8.1Industry 64bit License</t>
  </si>
  <si>
    <t>PFXZOSWES72</t>
  </si>
  <si>
    <t>WES7 Premium 64bit License</t>
  </si>
  <si>
    <t>PFXZPBCNDC2</t>
  </si>
  <si>
    <t>DC Power Supply Connector (5 pcs)</t>
  </si>
  <si>
    <t>PFXZPBHDD1002</t>
  </si>
  <si>
    <t>HDD Unit 1TB for PS-5000</t>
  </si>
  <si>
    <t>PFXZPBHDD502</t>
  </si>
  <si>
    <t>HDD Unit 500GB for PS-5000</t>
  </si>
  <si>
    <t>PFXZPBMPCANM2</t>
  </si>
  <si>
    <t>Interface Card CanOpen Master (mPCIe)</t>
  </si>
  <si>
    <t>PFXZPBMPNR2</t>
  </si>
  <si>
    <t>mPCIe Card NVRAM</t>
  </si>
  <si>
    <t>PFXZPBMPPBM2</t>
  </si>
  <si>
    <t>Interface Card Profibus DP Master  (mPCIe)</t>
  </si>
  <si>
    <t>PFXZPBMPR22P2</t>
  </si>
  <si>
    <t>Interface Card 2 x RS232 Isolated (mPCIe)</t>
  </si>
  <si>
    <t>PFXZPBMPR24P2</t>
  </si>
  <si>
    <t>Interface Card 4 x RS232  (mPCIe)</t>
  </si>
  <si>
    <t>PFXZPBMPR42P2</t>
  </si>
  <si>
    <t>Interface Card 2 x RS422/485 Isolated (mPCIe)</t>
  </si>
  <si>
    <t>PFXZPBMPR44P2</t>
  </si>
  <si>
    <t>Interface Card 4 x RS422/485 (mPCIe)</t>
  </si>
  <si>
    <t>PFXZPBMPRE2</t>
  </si>
  <si>
    <t>Interface 1xEth. Gigabit IEEE1588</t>
  </si>
  <si>
    <t>PFXZPBMPX16Y82</t>
  </si>
  <si>
    <t>Interface Card 16DI / 8DO  (mPCIe)</t>
  </si>
  <si>
    <t>PFXZPECFA162</t>
  </si>
  <si>
    <t>CFast Card, 16GB</t>
  </si>
  <si>
    <t>PFXZPPAF12P2</t>
  </si>
  <si>
    <t>Installation fastener  for PS-5000</t>
  </si>
  <si>
    <t>PFXZPPDSP152</t>
  </si>
  <si>
    <t xml:space="preserve">Screen Protection Sheet for W15" (5 pcs)
</t>
  </si>
  <si>
    <t>PFXZPPDSP192</t>
  </si>
  <si>
    <t>Screen Protection Sheet for W19" (5 pcs)</t>
  </si>
  <si>
    <t>PFXZPPWG152</t>
  </si>
  <si>
    <t>Gasket for W15" (1 pcs)</t>
  </si>
  <si>
    <t>PFXZPPWG192</t>
  </si>
  <si>
    <t>Gasket for W19" (1 pcs)</t>
  </si>
  <si>
    <t>PFXZPSPUAC3</t>
  </si>
  <si>
    <t>AC power supply unit for PS-5000 Slim Panel PC Core i3</t>
  </si>
  <si>
    <t>PFXZXMADSA1</t>
  </si>
  <si>
    <t>Rear module installation adapter</t>
  </si>
  <si>
    <t>PFXZXMADSM31</t>
  </si>
  <si>
    <t>PFXZXMADSM51</t>
  </si>
  <si>
    <t>PFXZCBBT1</t>
  </si>
  <si>
    <t>Battery for Memory Backup for IOT gateway</t>
  </si>
  <si>
    <t>PFXZLMCBRJR22</t>
  </si>
  <si>
    <t>PFXSP5600TAD</t>
  </si>
  <si>
    <t>12.1 Touch Display</t>
  </si>
  <si>
    <t>PFXSP5660TPD</t>
  </si>
  <si>
    <t>12.1 Touch Display with wifi</t>
  </si>
  <si>
    <t>PFXSP5700WCD</t>
  </si>
  <si>
    <t>15W Touch Display</t>
  </si>
  <si>
    <t>PFXSP5B00</t>
  </si>
  <si>
    <t>Standard BOX for SP5000</t>
  </si>
  <si>
    <t>PFXZCDEUPF1</t>
  </si>
  <si>
    <t>Profibus DP slave</t>
  </si>
  <si>
    <t>PFXPP27J7D86J0NN00</t>
  </si>
  <si>
    <t>iPC</t>
  </si>
  <si>
    <t>PFXPS2HN3D84C0NN00</t>
  </si>
  <si>
    <t>PFXPU27C7D46J0NN00</t>
  </si>
  <si>
    <t>PFXZC4AT61</t>
  </si>
  <si>
    <t>XVGU3SHAG</t>
  </si>
  <si>
    <t xml:space="preserve">(EZ Tower Light for SE Version)
USB Connection Type Monolithic EZ Tower Light tube mounting with fixing plate 3 tiers, φ60, lighting and flashing with a buzzer </t>
  </si>
  <si>
    <t>XVGU3SWG</t>
  </si>
  <si>
    <t>(EZ Tower Light for SE Version)
USB Connection Type Monolithic EZ Tower with base mounting
3 tiers, φ60, lighting and flashing with a buzzer</t>
  </si>
  <si>
    <t>PFXPL2B5BD4A40NN00</t>
  </si>
  <si>
    <t>Modular BOX, no display, 4G, Atom 3930, 64 eMMC, DC, Win 10, no option</t>
  </si>
  <si>
    <t>PFXBOSBT64KDV80</t>
  </si>
  <si>
    <t>BLUE Open Studio V8.1 ServicePack2 for Supervision (Build time DVD), 64000 Tags</t>
  </si>
  <si>
    <t>PFXBOSBT32KDV80</t>
  </si>
  <si>
    <t>BLUE Open Studio V8.1 ServicePack2 for Line Management Plus (Build time DVD), 32000 Tags</t>
  </si>
  <si>
    <t>PFXBOSBT4KDV80</t>
  </si>
  <si>
    <t>BLUE Open Studio V8.1 ServicePack2 for Line Management (Build time DVD), 4000 Tags</t>
  </si>
  <si>
    <t>PFXBOSBT1KDV80</t>
  </si>
  <si>
    <t>BLUE Open Studio V8.1 ServicePack2 for Machine Control (Build time DVD), 1500 Tags</t>
  </si>
  <si>
    <t>PFXBOSBT64KLV80</t>
  </si>
  <si>
    <t>BLUE Open Studio V8.1 ServicePack2 for Supervision (Build time License), 64000 Tags</t>
  </si>
  <si>
    <t>PFXBOSBT32KLV80</t>
  </si>
  <si>
    <t>BLUE Open Studio V8.1 ServicePack2 for Line Management Plus (Build time License), 32000 Tags</t>
  </si>
  <si>
    <t>PFXBOSBT4KLV80</t>
  </si>
  <si>
    <t>BLUE Open Studio V8.1 ServicePack2 for Line Management (Build time License), 4000 Tags</t>
  </si>
  <si>
    <t>PFXBOSBT1KLV80</t>
  </si>
  <si>
    <t>BLUE Open Studio V8.1 ServicePack2 for Machine Control (Build time License), 1500 Tags</t>
  </si>
  <si>
    <t>PFXBOSUG64KBT</t>
  </si>
  <si>
    <t xml:space="preserve">Upgrade license (Build time) from 32000 tags to 64000 tags </t>
  </si>
  <si>
    <t>PFXBOSUG32KBT</t>
  </si>
  <si>
    <t xml:space="preserve">Upgrade license (Build time) from 4000 tags to 32000 tags </t>
  </si>
  <si>
    <t>PFXBOSUG4KBT</t>
  </si>
  <si>
    <t xml:space="preserve">Upgrade license (Build time) from 1500 tags to 4000 tags </t>
  </si>
  <si>
    <t>PFXBOSRT64KLV80</t>
  </si>
  <si>
    <t>BLUE Open Studio V8.1 ServicePack2 for Supervision (Runtime License), 64000 Tags</t>
  </si>
  <si>
    <t>PFXBOSRT32KLV80</t>
  </si>
  <si>
    <t>BLUE Open Studio V8.1 ServicePack2 for Line Management Plus (Runtime License), 32000 Tags</t>
  </si>
  <si>
    <t>PFXBOSRT4KLV80</t>
  </si>
  <si>
    <t>BLUE Open Studio V8.1 ServicePack2 for Line Management (Runtime License), 4000 Tags</t>
  </si>
  <si>
    <t>PFXBOSRT1KLV80</t>
  </si>
  <si>
    <t>BLUE Open Studio V8.1 ServicePack2 Build time for Machine Control (Runtime License), 1500 Tags</t>
  </si>
  <si>
    <t>PFXBOSUG64KRT</t>
  </si>
  <si>
    <t xml:space="preserve">Upgrade license (Runtime) from 32000 tags to 64000 tags </t>
  </si>
  <si>
    <t>PFXBOSUG32KRT</t>
  </si>
  <si>
    <t xml:space="preserve">Upgrade license (Runtime) from 4000 tags to 32000 tags </t>
  </si>
  <si>
    <t>PFXBOSUG4KRT</t>
  </si>
  <si>
    <t xml:space="preserve">Upgrade license (Runtime) from 1500 tags to 4000 tags </t>
  </si>
  <si>
    <t>PFXBOS3PRT64KLV80</t>
  </si>
  <si>
    <t>BLUE Open Studio V8.* for Supervision (3rd Party PC Runtime License), 64000 Tags</t>
  </si>
  <si>
    <t>PFXBOS3PRT32KLV80</t>
  </si>
  <si>
    <t>BLUE Open StudioV8.* for Line Management Plus (3rd Party PC Runtime License), 32000 Tags</t>
  </si>
  <si>
    <t>PFXBOS3PRT4KLV80</t>
  </si>
  <si>
    <t>BLUE Open Studio V8.* for Line Management (3rd Party PC Runtime License), 4000 Tags</t>
  </si>
  <si>
    <t>PFXBOS3PRT1KLV80</t>
  </si>
  <si>
    <t>BLUE Open Studio V8.* Machine Control (3rd Party PC Runtime License), 1500 Tags</t>
  </si>
  <si>
    <t>PFXBOS3PUG64KRT</t>
  </si>
  <si>
    <t xml:space="preserve">Upgrade license (3rd Party PC Runtime) from 32000 tags to 64000 tags </t>
  </si>
  <si>
    <t>PFXBOS3PUG32KRT</t>
  </si>
  <si>
    <t xml:space="preserve">Upgrade license (3rd Party PC Runtime) from 4000 tags to 32000 tags </t>
  </si>
  <si>
    <t>PFXBOS3PUG4KRT</t>
  </si>
  <si>
    <t xml:space="preserve">Upgrade license (3rd Party PC Runtime) from 1500 tags to 4000 tags </t>
  </si>
  <si>
    <t>PFXBOSTC</t>
  </si>
  <si>
    <t>Thin Client License for Secure Viewer and Mobile Access</t>
  </si>
  <si>
    <t>PFXBOSTK</t>
  </si>
  <si>
    <t>PanelBuilder Import Wizard, PanelMate Import Wizard and FactoryTalk Import Wizard are included</t>
  </si>
  <si>
    <t>PFXBOSUSBL</t>
  </si>
  <si>
    <t>USB Hard key</t>
  </si>
  <si>
    <t>PFXCONPACKESS</t>
  </si>
  <si>
    <t>Pro-face Connect Essential Pack
Essential Pack Annual Subscription, Digital Licenses:
•	1 GateManager Customer Domain
•	1 LinkManager Floating License
•	1 LinkManagerMobile License
•	1 SiteManager Extended 5 (Annual)</t>
  </si>
  <si>
    <t>PFXCONPACKENT</t>
  </si>
  <si>
    <t>Pro-face Connect Enterprise Pack
Essential Pack Annual Subscription, Digital Licenses:
•	1 GateManager Customer Domain
•	1 LinkManager Floating License
•	1 LinkManagerMobile License
•	20 SiteManager Extended 5 (Annual)
•	1 GateManager Premium Access</t>
  </si>
  <si>
    <t>PFXCONLINK1</t>
  </si>
  <si>
    <t>Pro-face Connect LinkManager License</t>
  </si>
  <si>
    <t>PFXCONLINKM1</t>
  </si>
  <si>
    <t>Pro-face Connect LinkManager Mobile License</t>
  </si>
  <si>
    <t>PFXCONSMBSCL</t>
  </si>
  <si>
    <t>Pro-face Connect SiteManager Basic License (5 HMI units)</t>
  </si>
  <si>
    <t>PFXCONEXTD5</t>
  </si>
  <si>
    <t xml:space="preserve">Pro-face Connect SiteManager Extended 5 Assets (connected devices) License </t>
  </si>
  <si>
    <t>PFXCONEXTD10</t>
  </si>
  <si>
    <t xml:space="preserve">Pro-face Connect SiteManager Extended 10 Assets (connected devices) License </t>
  </si>
  <si>
    <t>PFXCONGMPREM</t>
  </si>
  <si>
    <t>Pro-face Connect GateManager Premium Access</t>
  </si>
  <si>
    <t>PFXCONSTAT</t>
  </si>
  <si>
    <t xml:space="preserve">Pro-face Connect User statistics </t>
  </si>
  <si>
    <t>PFXZCBDS71</t>
  </si>
  <si>
    <t>dirt-resistant sheet</t>
  </si>
  <si>
    <t>PFXBLECZLSPM31</t>
  </si>
  <si>
    <t>BLUE Basic Single_ Printed</t>
  </si>
  <si>
    <t>PFXBLPCZLGPM31</t>
  </si>
  <si>
    <t>BLUE Professional Group_ Printed</t>
  </si>
  <si>
    <t>PFXBLPCZLTPM31</t>
  </si>
  <si>
    <t>BLUE Professional Team_ Printed</t>
  </si>
  <si>
    <t>PFXBLRCZLSPM31</t>
  </si>
  <si>
    <t>BLUE Runtime for Windows_ Printed</t>
  </si>
  <si>
    <t>PFXBLPCZLSPM31</t>
  </si>
  <si>
    <t>BLUE Professional Single_ Printed</t>
  </si>
  <si>
    <t>PFXBLVVZLSPM31</t>
  </si>
  <si>
    <t>BLUE Professional Vendor_ Printed</t>
  </si>
  <si>
    <t>PFXEXRHCLS</t>
  </si>
  <si>
    <t>Remote HMI client for Win</t>
  </si>
  <si>
    <t>IDHMI : HUMAN MACHINE INTFC (Proface)</t>
  </si>
  <si>
    <t>PFXEXRHCLS10</t>
  </si>
  <si>
    <t>Remote HMI client for Win x 10</t>
  </si>
  <si>
    <t>PFXEXRHCLS30</t>
  </si>
  <si>
    <t>Remote HMI client for Win x 30</t>
  </si>
  <si>
    <t>HMIBMPHI74D2801</t>
  </si>
  <si>
    <t>Box PC Perf. HDD DC Win 8.1 2 slots</t>
  </si>
  <si>
    <t>7.2 IDHMI, IDMST: HUMAN MACHINE INTFC (HARMONY)</t>
  </si>
  <si>
    <t>HMIBMPSI74D2801</t>
  </si>
  <si>
    <t>Box PC Perf. SSD DC Win 8.1 2 slots</t>
  </si>
  <si>
    <t>HMIBMPSI74D4801</t>
  </si>
  <si>
    <t>Box PC Perf. SSD DC Win 8.1 4 slots</t>
  </si>
  <si>
    <t>HMIBMUCI29D2W01</t>
  </si>
  <si>
    <t>Box PC Universal CFast DC WES 2 slots</t>
  </si>
  <si>
    <t>HMIBMUSI29D2801</t>
  </si>
  <si>
    <t>Box PC Universal SSD DC Win 8.1 2 slots</t>
  </si>
  <si>
    <t>Display PC 4:3 15  single t. for HMIBM</t>
  </si>
  <si>
    <t>HMIDMA521</t>
  </si>
  <si>
    <t>Display PC Wide 22'' multi-t. for HMIBM</t>
  </si>
  <si>
    <t>HMIDT551</t>
  </si>
  <si>
    <t>10W Touch Advanced Display WXGA</t>
  </si>
  <si>
    <t>HMIDT642</t>
  </si>
  <si>
    <t>12.1 Touch Smart Display XGA</t>
  </si>
  <si>
    <t>HMIDT651</t>
  </si>
  <si>
    <t>12W Touch Advanced Display WXGA</t>
  </si>
  <si>
    <t>HMIEBLCZLSPMZZ</t>
  </si>
  <si>
    <t>Vijeo XD Bundle License – minimum order qty of 10</t>
  </si>
  <si>
    <t>Premium BOX for Universal Pane</t>
  </si>
  <si>
    <t>HMIG5U</t>
  </si>
  <si>
    <t>HMIGK5310</t>
  </si>
  <si>
    <t>10.4 Keypad Panel VGA-TFT</t>
  </si>
  <si>
    <t>Vijeo XD Pro License</t>
  </si>
  <si>
    <t>HMIPELVZLSPMZZ</t>
  </si>
  <si>
    <t>Vijeo XD Pro License Vendor</t>
  </si>
  <si>
    <t>HMIPSPH752D1701</t>
  </si>
  <si>
    <t>S-Panel PC Perf. HDD W15+ï¿½-ï¿½-ï¿½ DC Win 7</t>
  </si>
  <si>
    <t>HMIRSUH3A3701</t>
  </si>
  <si>
    <t>Rack PC 2U Universal HDD AC 3 slots</t>
  </si>
  <si>
    <t>HMIRSUS3A3701</t>
  </si>
  <si>
    <t>Rack PC 2U Universal SSD AC 3 slots</t>
  </si>
  <si>
    <t>HMISAC</t>
  </si>
  <si>
    <t>REAR MODULE SMALL CONTROLLER MACHINE</t>
  </si>
  <si>
    <t>HMISCU6A5</t>
  </si>
  <si>
    <t>3.5 SMALL CONTROLLER PANEL FOR MACHINE</t>
  </si>
  <si>
    <t>HMISCU6B5</t>
  </si>
  <si>
    <t>3.5 SMALL CONTROLLER PANEL FOR PROCESS</t>
  </si>
  <si>
    <t>HMISTO531</t>
  </si>
  <si>
    <t>Touch Panel Screen 3 4 Mono ETH G/O/R</t>
  </si>
  <si>
    <t>HMISTO532</t>
  </si>
  <si>
    <t>Touch Panel Screen 3 4 Mono ETH W/P/R</t>
  </si>
  <si>
    <t>HMIZD53W</t>
  </si>
  <si>
    <t>Gasket for GTU Display 7W</t>
  </si>
  <si>
    <t>HMIZD55</t>
  </si>
  <si>
    <t>Gasket for GTU Display 10.4</t>
  </si>
  <si>
    <t>HMIZD55W</t>
  </si>
  <si>
    <t>Gasket for GTU Display 10W</t>
  </si>
  <si>
    <t>HMIZD56</t>
  </si>
  <si>
    <t>Gasket for GTU Display 12.1</t>
  </si>
  <si>
    <t>HMIZD56W</t>
  </si>
  <si>
    <t>Gasket for GTU Display 12W</t>
  </si>
  <si>
    <t>HMIZD57</t>
  </si>
  <si>
    <t>Gasket for GTU Display 15</t>
  </si>
  <si>
    <t>HMIZD65W</t>
  </si>
  <si>
    <t>Scr.protec.sheets for GTU Display 10W</t>
  </si>
  <si>
    <t>HMIZD66W</t>
  </si>
  <si>
    <t>Scr.protec.sheets for GTU Display 12W</t>
  </si>
  <si>
    <t>HMIZDCOV5</t>
  </si>
  <si>
    <t>Environmental cover for GTU Display 10.4</t>
  </si>
  <si>
    <t>HMIZDCOV6</t>
  </si>
  <si>
    <t>Environmental cover for GTU Display 12.1</t>
  </si>
  <si>
    <t>HMIZDCOV7</t>
  </si>
  <si>
    <t>Environmental cover for GTU Display 15</t>
  </si>
  <si>
    <t>HMIZGAUX</t>
  </si>
  <si>
    <t>Auxiliary connector for Universal Box</t>
  </si>
  <si>
    <t>HMIZGCO1</t>
  </si>
  <si>
    <t>Panel Cut-out adapt. XBTGT4-HMIDT3</t>
  </si>
  <si>
    <t>HMIZS501</t>
  </si>
  <si>
    <t>HMIZSADCO1</t>
  </si>
  <si>
    <t>Panel cutout adapter</t>
  </si>
  <si>
    <t>HMIZSD1GS</t>
  </si>
  <si>
    <t>SD card 1GB memory system</t>
  </si>
  <si>
    <t>HMIZSFIX1</t>
  </si>
  <si>
    <t>Installation Fastener</t>
  </si>
  <si>
    <t>HMIZUV0W</t>
  </si>
  <si>
    <t>Screen UV protection film</t>
  </si>
  <si>
    <t>XBTZ968</t>
  </si>
  <si>
    <t>XBT TSX07 LINK CABLE</t>
  </si>
  <si>
    <t>XBTZ925</t>
  </si>
  <si>
    <t>CABLE USB ADAPTER</t>
  </si>
  <si>
    <t>XBTZNCO</t>
  </si>
  <si>
    <t>PANEL ADAPTER XBTH XBTN</t>
  </si>
  <si>
    <t>XBTZGM256</t>
  </si>
  <si>
    <t>CF CARD 256MB</t>
  </si>
  <si>
    <t>XBTZRCO</t>
  </si>
  <si>
    <t>PANEL ADAPTER XBTP XBTR</t>
  </si>
  <si>
    <t>XBTR410</t>
  </si>
  <si>
    <t>Panel 4x20 char  external supply</t>
  </si>
  <si>
    <t>HMIS85</t>
  </si>
  <si>
    <t>STU 5IN7 FRONT MODULE</t>
  </si>
  <si>
    <t>HMISCU8B5</t>
  </si>
  <si>
    <t>5.7 SMALL CONTROLLER PANEL FOR  PROCESS</t>
  </si>
  <si>
    <t>HMIZSD4G</t>
  </si>
  <si>
    <t>SDHC-CARD 4GB CLASS 4</t>
  </si>
  <si>
    <t>XBTN410</t>
  </si>
  <si>
    <t>4x 20 characters external supply [ OBSOLETE ]</t>
  </si>
  <si>
    <t>XBTZ9008</t>
  </si>
  <si>
    <t>CABLE MODBUS XBTOT</t>
  </si>
  <si>
    <t>XBTZ938</t>
  </si>
  <si>
    <t>TESYS U/ATV CABLE</t>
  </si>
  <si>
    <t>XBTZ9982</t>
  </si>
  <si>
    <t>Long cable XBT for M340</t>
  </si>
  <si>
    <t>XBTZGM128</t>
  </si>
  <si>
    <t>CF CARD 128MB</t>
  </si>
  <si>
    <t>HMIDT752</t>
  </si>
  <si>
    <t>15W Touch Smart Display FWXGA</t>
  </si>
  <si>
    <t>HMIBSUSND1W01</t>
  </si>
  <si>
    <t>S-BOX PC Universal SSD DC 1 slot</t>
  </si>
  <si>
    <t>HMIS5T</t>
  </si>
  <si>
    <t>STU REAR MODULE</t>
  </si>
  <si>
    <t>HMIPSPS752D180L</t>
  </si>
  <si>
    <t>S-Panel PC Perf. SSD W15+ï¿½-ï¿½-ï¿½ DC Win 8.1</t>
  </si>
  <si>
    <t>HMIBMOMA5DD1E01</t>
  </si>
  <si>
    <t>IIoT Edge Box M.2 DC Win 10</t>
  </si>
  <si>
    <t>HMIBMUHI29D4801</t>
  </si>
  <si>
    <t>Box PC Universal HDD DC Win 8.1 4 slots</t>
  </si>
  <si>
    <t>HMIYMMAC1</t>
  </si>
  <si>
    <t>Module AC power supply for HMIBM</t>
  </si>
  <si>
    <t>HMIDM6521</t>
  </si>
  <si>
    <t>Display PC Wide 12'' multi-t. for HMIBM</t>
  </si>
  <si>
    <t>HMIPSOS752D1801</t>
  </si>
  <si>
    <t>S-Panel PC Optimized SSD W15 DC Win 8.1, Atom</t>
  </si>
  <si>
    <t>HMIPSOS552D1801</t>
  </si>
  <si>
    <t>S-Panel PC Optimized SSD W10 DC Win 8.1, Atom</t>
  </si>
  <si>
    <t>HMIPSPS752D1801</t>
  </si>
  <si>
    <t>S-Panel PC Performance SSD W15 DC Win8.1</t>
  </si>
  <si>
    <t>HMIS65</t>
  </si>
  <si>
    <t>STU 3IN5 FRONT MODULE</t>
  </si>
  <si>
    <t>HMIBSCEA53D1L0T</t>
  </si>
  <si>
    <t>IIoT Edge Box Core eMMC DC Linux TPM</t>
  </si>
  <si>
    <t>HMIRTWCZLSPMZZ</t>
  </si>
  <si>
    <t>Runtime EcoStruxure Operator Terminal Expert</t>
  </si>
  <si>
    <t>HMIBMIEA5DD1E01</t>
  </si>
  <si>
    <t>IIOT Edge BOX, Atom 1.8GHz, Win 10, 4G RAM, eMMC 64GB</t>
  </si>
  <si>
    <t>HMIBMOMA5DD1101</t>
  </si>
  <si>
    <t>IIOT Edge BOX, Atom 1.8GHz, Win 10, 4G RAM, 64GB SSD</t>
  </si>
  <si>
    <t>HMIPSOC552D1W01</t>
  </si>
  <si>
    <t>S-Panel PC Optim. CFast W10 DC WES</t>
  </si>
  <si>
    <t>HMIPSPC952D1W01</t>
  </si>
  <si>
    <t>S-Panel PC Perf. CFast W19 DC WES</t>
  </si>
  <si>
    <t>HMISTU855W</t>
  </si>
  <si>
    <t>STU 5in7 without marking on overlay</t>
  </si>
  <si>
    <t>HMIG2U</t>
  </si>
  <si>
    <t>Standard Box for Universal Panel</t>
  </si>
  <si>
    <t>XBTZG62</t>
  </si>
  <si>
    <t>SCR.PROTEC.SHEETS FOR XBTGT2XXX PANEL</t>
  </si>
  <si>
    <t>XBTZG65</t>
  </si>
  <si>
    <t>SCR.PROTEC.SHEETS FOR XBTGT52XX PANEL</t>
  </si>
  <si>
    <t>HMIYMIN4GEU1</t>
  </si>
  <si>
    <t>Interface Mini PCIe 4G EU for iPC</t>
  </si>
  <si>
    <t>AOABS3CZSSXMZZ</t>
  </si>
  <si>
    <t>Bản quyền Builder Essential</t>
  </si>
  <si>
    <t>AOA</t>
  </si>
  <si>
    <t>AOARS1CZSSPMZZ</t>
  </si>
  <si>
    <t>Bản quyền Runtime lv1 - 100 information, 20 POI</t>
  </si>
  <si>
    <t>AOARS2CZSSPMZZ</t>
  </si>
  <si>
    <t>Bản quyền Runtime lv2 - 250 information, 50 POI</t>
  </si>
  <si>
    <t>AOARS3CZSSPMZZ</t>
  </si>
  <si>
    <t>Bản quyền Runtime lv3 - unlimited information and POI</t>
  </si>
  <si>
    <t>AOABM3CZMSXMZZ</t>
  </si>
  <si>
    <t>Bản quyền Builder Performance</t>
  </si>
  <si>
    <t>AOARM1CZMSPMZZ</t>
  </si>
  <si>
    <t>Bản quyền Runtime Perf Lv 1 - 100 information, 20 POI, 10 procedure</t>
  </si>
  <si>
    <t>AOARM2CZMSPMZZ</t>
  </si>
  <si>
    <t>Bản quyền Runtime Perf Lv 2 - 250 information, 50 POI, 20 procedure</t>
  </si>
  <si>
    <t>AOARM3CZMSPMZZ</t>
  </si>
  <si>
    <t>Bản quyền Runtime Perf Lv 3 - unlimited information</t>
  </si>
  <si>
    <t>AOABS3CZSSXRNW</t>
  </si>
  <si>
    <t>Gia hạn bản quyền Builder Essential (mỗi năm)</t>
  </si>
  <si>
    <t>AOABM3CZMSXRNW</t>
  </si>
  <si>
    <t>Gia hạn bản quyền Builder Performance (mỗi năm)</t>
  </si>
  <si>
    <t>HMIVXLBT64KDV80</t>
  </si>
  <si>
    <t>EcoStruxure Machine SCADA Expert V8.1 ServicePack2 for Supervision (Build time DVD), 64000 Tags</t>
  </si>
  <si>
    <t>EMSE</t>
  </si>
  <si>
    <t>HMIVXLBT32KDV80</t>
  </si>
  <si>
    <t>EcoStruxure Machine SCADA Expert V8.1 ServicePack2 for Line Management Plus (Build time DVD), 32000 Tags</t>
  </si>
  <si>
    <t>HMIVXLBT4KDV80</t>
  </si>
  <si>
    <t>EcoStruxure Machine SCADA Expert V8.1 ServicePack2 for Line Management (Build time DVD), 4000 Tags</t>
  </si>
  <si>
    <t>HMIVXLBT1KDV80</t>
  </si>
  <si>
    <t>EcoStruxure Machine SCADA Expert V8.1 ServicePack2 for Machine Control (Build time DVD), 1500 Tags</t>
  </si>
  <si>
    <t>HMIVXLBT64KLV80</t>
  </si>
  <si>
    <t>EcoStruxure Machine SCADA Expert V8.1 ServicePack2 for Supervision (Build time License), 64000 Tags</t>
  </si>
  <si>
    <t>HMIVXLBT32KLV80</t>
  </si>
  <si>
    <t>EcoStruxure Machine SCADA Expert V8.1 ServicePack2 for Line Management Plus (Build time License), 32000 Tags</t>
  </si>
  <si>
    <t>HMIVXLBT4KLV80</t>
  </si>
  <si>
    <t>EcoStruxure Machine SCADA Expert V8.1 ServicePack2 for Line Management (Build time License), 4000 Tags</t>
  </si>
  <si>
    <t>HMIVXLBT1KLV80</t>
  </si>
  <si>
    <t>EcoStruxure Machine SCADA Expert V8.1 ServicePack2 for Machine Control (Build time License), 1500 Tags</t>
  </si>
  <si>
    <t>HMIVXLUG64KBT</t>
  </si>
  <si>
    <t>HMIVXLUG32KBT</t>
  </si>
  <si>
    <t>HMIVXLUG4KBT</t>
  </si>
  <si>
    <t>HMIVXLRT64KLV80</t>
  </si>
  <si>
    <t>EcoStruxure Machine SCADA Expert V8.1 ServicePack2 for Supervision (Runtime License), 64000 Tags</t>
  </si>
  <si>
    <t>HMIVXLRT32KLV80</t>
  </si>
  <si>
    <t>EcoStruxure Machine SCADA Expert V8.1 ServicePack2 for Line Management Plus (Runtime License), 32000 Tags</t>
  </si>
  <si>
    <t>HMIVXLRT4KLV80</t>
  </si>
  <si>
    <t>EcoStruxure Machine SCADA Expert V8.1 ServicePack2 for Line Management (Runtime License), 4000 Tags</t>
  </si>
  <si>
    <t>HMIVXLRT1KLV80</t>
  </si>
  <si>
    <t>EcoStruxure Machine SCADA Expert V8.1 ServicePack2 Build time for Machine Control (Runtime License), 1500 Tags</t>
  </si>
  <si>
    <t>HMIVXLUG64KRT</t>
  </si>
  <si>
    <t>HMIVXLUG32KRT</t>
  </si>
  <si>
    <t>HMIVXLUG4KRT</t>
  </si>
  <si>
    <t>HMIVXL3PRT64KLV80</t>
  </si>
  <si>
    <t>EcoStruxure Machine SCADA Expert V8.* for Supervision (3rd Party PC Runtime License), 64000 Tags</t>
  </si>
  <si>
    <t>HMIVXL3PRT32KLV80</t>
  </si>
  <si>
    <t>EcoStruxure Machine SCADA ExpertV8.* for Line Management Plus (3rd Party PC Runtime License), 32000 Tags</t>
  </si>
  <si>
    <t>HMIVXL3PRT4KLV80</t>
  </si>
  <si>
    <t>EcoStruxure Machine SCADA Expert V8.* for Line Management (3rd Party PC Runtime License), 4000 Tags</t>
  </si>
  <si>
    <t>HMIVXL3PRT1KLV80</t>
  </si>
  <si>
    <t>EcoStruxure Machine SCADA Expert V8.* Machine Control (3rd Party PC Runtime License), 1500 Tags</t>
  </si>
  <si>
    <t>HMIVXL3PUG64KRT</t>
  </si>
  <si>
    <t>HMIVXL3PUG32KRT</t>
  </si>
  <si>
    <t>HMIVXL3PUG4KRT</t>
  </si>
  <si>
    <t>HMIVXLTC</t>
  </si>
  <si>
    <t>HMIVXLTK</t>
  </si>
  <si>
    <t>HMIVXLUSBL</t>
  </si>
  <si>
    <t>VJOCNTPACKESS</t>
  </si>
  <si>
    <t>EcoStruxure Secure Connect Advisor Essential Pack
Essential Pack Annual Subscription, Digital Licenses:
•	1 GateManager Customer Domain
•	1 LinkManager Floating License
•	1 LinkManagerMobile License
•	1 SiteManager Extended 5 (Annual)</t>
  </si>
  <si>
    <t>Secured Connect</t>
  </si>
  <si>
    <t>VJOCNTPACKENT</t>
  </si>
  <si>
    <t>EcoStruxure Secure Connect Advisor Enterprise Pack
Essential Pack Annual Subscription, Digital Licenses:
•	1 GateManager Customer Domain
•	1 LinkManager Floating License
•	1 LinkManagerMobile License
•	20 SiteManager Extended 5 (Annual)
•	1 GateManager Premium Access</t>
  </si>
  <si>
    <t>VJOCNTLML</t>
  </si>
  <si>
    <t>EcoStruxure Secure Connect Advisor LinkManager License</t>
  </si>
  <si>
    <t>VJOCNTLMM</t>
  </si>
  <si>
    <t>EcoStruxure Secure Connect Advisor LinkManager Mobile License</t>
  </si>
  <si>
    <t>VJOCNTSMBASIC</t>
  </si>
  <si>
    <t>EcoStruxure Secure Connect Advisor SiteManager Basic License (5 HMI units)</t>
  </si>
  <si>
    <t>VJOCNTSMEXT5</t>
  </si>
  <si>
    <t xml:space="preserve">EcoStruxure Secure Connect Advisor SiteManager Extended 5 Assets (connected devices) License </t>
  </si>
  <si>
    <t>VJOCNTSMEXT10</t>
  </si>
  <si>
    <t xml:space="preserve">EcoStruxure Secure Connect Advisor SiteManager Extended 10 Assets (connected devices) License </t>
  </si>
  <si>
    <t>VJOCNTGMPREM</t>
  </si>
  <si>
    <t>EcoStruxure Secure Connect Advisor GateManager Premium Access</t>
  </si>
  <si>
    <t>VJOCNTSTAT</t>
  </si>
  <si>
    <t>EcoStruxure Secure Connect Advisor User statistics</t>
  </si>
  <si>
    <t>15336</t>
  </si>
  <si>
    <t>TIME SWITCH 24H WITH POWER RESERVE ACTI9</t>
  </si>
  <si>
    <t>A9C30111</t>
  </si>
  <si>
    <t>ACTI9 ITL 16A 1P 24VAC/12VDC IMPULSE REL</t>
  </si>
  <si>
    <t>A9C30112</t>
  </si>
  <si>
    <t>ACTI9 ITL16A 2NO 24VAC 50-60HZ 12VDC</t>
  </si>
  <si>
    <t>A9C30115</t>
  </si>
  <si>
    <t>ACTI9 ITLI 16A 1NO 1NF 24VAC 50-60HZ 12V</t>
  </si>
  <si>
    <t>A9C30211</t>
  </si>
  <si>
    <t>ACTI9 ITL 16A 1P 48VAC/24VDC IMPULSE REL</t>
  </si>
  <si>
    <t>A9C30212</t>
  </si>
  <si>
    <t>ACTI9 ITL16A 2NO 48VAC 50-60HZ 24VDC</t>
  </si>
  <si>
    <t>A9C30215</t>
  </si>
  <si>
    <t>ACTI9 ITLI 16A 1NO 1NF 48VAC 50-60HZ 24V</t>
  </si>
  <si>
    <t>A9C30312</t>
  </si>
  <si>
    <t>ACTI9 ITL16A 2NO 130VAC 50-60HZ 48VDC</t>
  </si>
  <si>
    <t>A9C30814</t>
  </si>
  <si>
    <t>ACTI9 ITL16A 4NO 230/240VAC 50-60HZ 110V</t>
  </si>
  <si>
    <t>A9C32116</t>
  </si>
  <si>
    <t>ACTI9 IETL16A 1O-F ET 1NO 24VAC 50-60HZ</t>
  </si>
  <si>
    <t>A9C32216</t>
  </si>
  <si>
    <t>ACTI9 IETL16A 1O-F ET 1NO 48VAC 50-60HZ</t>
  </si>
  <si>
    <t>A9C34811</t>
  </si>
  <si>
    <t>ACTI9 ITLM 16A 1NO 230...240VAC 50-60HZ</t>
  </si>
  <si>
    <t>A9N15635</t>
  </si>
  <si>
    <t>ACTI9 STI 1P 20A FUSE 8.5 X 31.5 MM FUSE</t>
  </si>
  <si>
    <t>A9N15645</t>
  </si>
  <si>
    <t>STI 1P+N 8,5X31,5</t>
  </si>
  <si>
    <t>A9N15650</t>
  </si>
  <si>
    <t>ACTI9 STI 2P 20A FUSE 8.5 X 31.5 MM FUSE</t>
  </si>
  <si>
    <t>A9N15655</t>
  </si>
  <si>
    <t>ACTI9 STI 3P 20A FUSE 8.5 X 31.5 MM FUSE</t>
  </si>
  <si>
    <t>A9N15657</t>
  </si>
  <si>
    <t>STI 3P+N  8,5X31,5 400V</t>
  </si>
  <si>
    <t>A9S65240</t>
  </si>
  <si>
    <t>ACTI9 ISW SWITCH 2P 40A 415VAC</t>
  </si>
  <si>
    <t>A9S65340</t>
  </si>
  <si>
    <t>ACTI9 ISW SWITCH 3P 40A 415VAC</t>
  </si>
  <si>
    <t>A9E21182</t>
  </si>
  <si>
    <t>VOLTAGE CONTROL RELAY IRCU 8A 2P UC 230</t>
  </si>
  <si>
    <t>13155</t>
  </si>
  <si>
    <t>ENCLOSURE KAEDRA FOR 3 SOCKETS</t>
  </si>
  <si>
    <t>13156</t>
  </si>
  <si>
    <t>ENCLOSURE KAEDRA FOR 6 SOCKETS</t>
  </si>
  <si>
    <t>13364</t>
  </si>
  <si>
    <t>TERMINAL SUPPORT 12M</t>
  </si>
  <si>
    <t>13434</t>
  </si>
  <si>
    <t>KAEDRA ENCLOSURE 2X18 MOD</t>
  </si>
  <si>
    <t>13435</t>
  </si>
  <si>
    <t>KAEDRA ENCLOSURE 3X12 MOD</t>
  </si>
  <si>
    <t>13436</t>
  </si>
  <si>
    <t>KAEDRA ENCLOSURE 3X18 MOD</t>
  </si>
  <si>
    <t>13437</t>
  </si>
  <si>
    <t>KAEDRA ENCLOSURE 4X18 MOD</t>
  </si>
  <si>
    <t>13575</t>
  </si>
  <si>
    <t>TERMINAL BLOCK 80A 4 HOLES</t>
  </si>
  <si>
    <t>13577</t>
  </si>
  <si>
    <t>TERMINAL BLOCK 80A 16 HOLES</t>
  </si>
  <si>
    <t>13579</t>
  </si>
  <si>
    <t>TERMINAL BLOCK 80A 32 HOLES</t>
  </si>
  <si>
    <t>13944</t>
  </si>
  <si>
    <t>1R 12 MOD FULL FRONT PLATE</t>
  </si>
  <si>
    <t>13984</t>
  </si>
  <si>
    <t>ENCLOSURE KAEDRA 2*18 MOD (A)</t>
  </si>
  <si>
    <t>13986</t>
  </si>
  <si>
    <t>ENCLOSURE KAEDRA 54 MOD (A)</t>
  </si>
  <si>
    <t>13987</t>
  </si>
  <si>
    <t>ENCLOSURE KAEDRA 72 MOD (A)</t>
  </si>
  <si>
    <t>A9XAH257</t>
  </si>
  <si>
    <t>ACTI 9 COMB BUSBAR AUX2P 100A 57 MODULES</t>
  </si>
  <si>
    <t>A9XAH357</t>
  </si>
  <si>
    <t>ACTI 9 COMB BUSBAR AUX3P 100A 57 MODULES</t>
  </si>
  <si>
    <t>A9XAH457</t>
  </si>
  <si>
    <t>ACTI 9 COMB BUSBAR AUX4P 100A 57 MODULES</t>
  </si>
  <si>
    <t>A9XPCD04</t>
  </si>
  <si>
    <t>ACTI 9 SET OF 4 CONNECTORS</t>
  </si>
  <si>
    <t>A9XPCM04</t>
  </si>
  <si>
    <t>A9XPE110</t>
  </si>
  <si>
    <t>ACTI 9 SET OF 10 END CAPS 1P</t>
  </si>
  <si>
    <t>A9XPE210</t>
  </si>
  <si>
    <t>ACTI 9 SET OF 10 END CAPS 2P</t>
  </si>
  <si>
    <t>A9XPE310</t>
  </si>
  <si>
    <t>ACTI 9 SET OF 10 END CAPS 3P</t>
  </si>
  <si>
    <t>A9XPE410</t>
  </si>
  <si>
    <t>ACTI 9 SET OF 10 END CAPS 4P</t>
  </si>
  <si>
    <t>A9XPH212</t>
  </si>
  <si>
    <t>ACTI 9 COMB BUSBAR 2P 100A 12 MODULES</t>
  </si>
  <si>
    <t>A9XPH224</t>
  </si>
  <si>
    <t>ACTI 9 COMB BUSBAR 2P 100A 24 MODULES</t>
  </si>
  <si>
    <t>A9XPH257</t>
  </si>
  <si>
    <t>ACTI 9 COMB BUSBAR 2P 100A 57 MODULES</t>
  </si>
  <si>
    <t>A9XPH312</t>
  </si>
  <si>
    <t>ACTI 9 COMB BUSBAR 3P 100A 12 MODULES</t>
  </si>
  <si>
    <t>A9XPH324</t>
  </si>
  <si>
    <t>ACTI 9 COMB BUSBAR 3P 100A 24 MODULES</t>
  </si>
  <si>
    <t>A9XPH357</t>
  </si>
  <si>
    <t>ACTI 9 COMB BUSBAR 3P 100A 57 MODULES</t>
  </si>
  <si>
    <t>A9XPH557</t>
  </si>
  <si>
    <t>ACTI 9 COMB BUSBAR 4P REPART. 100A 57 MO</t>
  </si>
  <si>
    <t>A9XPT920</t>
  </si>
  <si>
    <t>SET OF 20 TOOTH CAPS</t>
  </si>
  <si>
    <t>04000</t>
  </si>
  <si>
    <t>MULTICLIP 4P 80A 24M</t>
  </si>
  <si>
    <t>13136</t>
  </si>
  <si>
    <t>enclos. access 90x100 plate 65x85 outlet</t>
  </si>
  <si>
    <t>13137</t>
  </si>
  <si>
    <t>enclos. access. 90x100 plate 65x65&amp;75x75</t>
  </si>
  <si>
    <t>21501</t>
  </si>
  <si>
    <t>COMB BUSBAR PH AND N 12POLES</t>
  </si>
  <si>
    <t>A9XPH106</t>
  </si>
  <si>
    <t>ACTI 9 COMB BUSBAR 1P 100A 6 MODULES</t>
  </si>
  <si>
    <t>E8432EPD3_WE</t>
  </si>
  <si>
    <t>E8432D20_G19</t>
  </si>
  <si>
    <t>20A 2 GANG DOUBLE POLE SWITCH W. NEON, W</t>
  </si>
  <si>
    <t>E8431D32_G19</t>
  </si>
  <si>
    <t>E8431D45_G19</t>
  </si>
  <si>
    <t>45A 1 GANG DOUBLE POLE SWITCH W. NEON, W</t>
  </si>
  <si>
    <t>E84426_16TS_WE</t>
  </si>
  <si>
    <t>E8415N_G19</t>
  </si>
  <si>
    <t>13A 1G Switched (DP) Socket</t>
  </si>
  <si>
    <t>E84T25N_G19</t>
  </si>
  <si>
    <t>13A TWIN GANG SWITCHED SOCKET W/NEON</t>
  </si>
  <si>
    <t>E8415D_G19</t>
  </si>
  <si>
    <t>13A 1G PP Switch SKT with Neon</t>
  </si>
  <si>
    <t>E8415DN_G19</t>
  </si>
  <si>
    <t>13A 1G Switched (DP) Socket with Neon</t>
  </si>
  <si>
    <t>E84T25DN_G19</t>
  </si>
  <si>
    <t>13A TWIN GANG DOUBLE POLE SWITCHED SOCKE</t>
  </si>
  <si>
    <t>E84T15D45N_G19</t>
  </si>
  <si>
    <t>45A DOUBLE POLE SWITCH +13A SWITCHED SOC</t>
  </si>
  <si>
    <t>E8432D20_SZ_G19</t>
  </si>
  <si>
    <t>20A 2 GANG DOUBLE POLE SWITCH W. NEON, S</t>
  </si>
  <si>
    <t>E8431D45_SZ_G19</t>
  </si>
  <si>
    <t>45A 1GANG DOUBLE POLE SWITCH</t>
  </si>
  <si>
    <t>E84426U_SZ_G19</t>
  </si>
  <si>
    <t>10A 1G SOCKET, SILVER BRONZE</t>
  </si>
  <si>
    <t>E84426_16TS_SZ</t>
  </si>
  <si>
    <t>E8432EPD3_SA</t>
  </si>
  <si>
    <t>E8432D20_SA_G19</t>
  </si>
  <si>
    <t>E8431D32_SA_G19</t>
  </si>
  <si>
    <t>1G 32A DP ROCKER SWITCH SILVER SATIN</t>
  </si>
  <si>
    <t>E8431D45_SA_G19</t>
  </si>
  <si>
    <t>5A 1GANG DOUBLE POLE SWITCH</t>
  </si>
  <si>
    <t>E84426_16TS_SA</t>
  </si>
  <si>
    <t>E84426_SZ_G19</t>
  </si>
  <si>
    <t>13A 1 GANG SOCKET, BRITISH STANDARD, SIL</t>
  </si>
  <si>
    <t>E8415N_SZ_G19</t>
  </si>
  <si>
    <t>E84T426_SZ_G19</t>
  </si>
  <si>
    <t>13A 2G SOCKET</t>
  </si>
  <si>
    <t>E84T25_SZ_G19</t>
  </si>
  <si>
    <t>13A 2G SOCKET W/ONDICATOR</t>
  </si>
  <si>
    <t>E84T25N_SZ_G19</t>
  </si>
  <si>
    <t>13A 2G SWITCHED SOCKET W/NEON</t>
  </si>
  <si>
    <t>E8415D_SZ_G19</t>
  </si>
  <si>
    <t>E84T25D_SZ_G19</t>
  </si>
  <si>
    <t>13A 2G DP SWITCHED SOCKET W/ONDICATOR</t>
  </si>
  <si>
    <t>E8415DN_SZ_G19</t>
  </si>
  <si>
    <t>E84T25DN_SZ_G19</t>
  </si>
  <si>
    <t>13A 2G DP SWITCHED SCOKET W/NEON</t>
  </si>
  <si>
    <t>E84T15D45N_SZ_G19</t>
  </si>
  <si>
    <t>45A FULL-FLAT DP SW W/N+13A SWD SO</t>
  </si>
  <si>
    <t>E84426_SA_G19</t>
  </si>
  <si>
    <t>E8415_SA_G19</t>
  </si>
  <si>
    <t>13A 1G PP SW SKT(position of the SW.)</t>
  </si>
  <si>
    <t>E8415N_SA_G19</t>
  </si>
  <si>
    <t>E84T426_SA_G19</t>
  </si>
  <si>
    <t>TWIN GANG 13A SOCKET SILVER SATIN</t>
  </si>
  <si>
    <t>E84T25_SA_G19</t>
  </si>
  <si>
    <t>13A 2G SWITCHED SOCKET W-ONDICATOR</t>
  </si>
  <si>
    <t>E84T25N_SA_G19</t>
  </si>
  <si>
    <t>TWIN GANG SW SOCKET W/NEON SILVER SATIN</t>
  </si>
  <si>
    <t>E8415D_SA_G19</t>
  </si>
  <si>
    <t>E84T25D_SA_G19</t>
  </si>
  <si>
    <t>13A 2G SWITCHED (DP) SOCKET</t>
  </si>
  <si>
    <t>E84T15D45N_SA_G19</t>
  </si>
  <si>
    <t>E8432TVS_G19</t>
  </si>
  <si>
    <t>2 GANG TV SOCKET SLAVE</t>
  </si>
  <si>
    <t>E8432RJ_5_G19</t>
  </si>
  <si>
    <t>2G DATA OUTLET CAT5E</t>
  </si>
  <si>
    <t>E8432RJS_5_G19</t>
  </si>
  <si>
    <t>2 GANG DATA CAT5E W. SHUTTER ON PLATE, W</t>
  </si>
  <si>
    <t>E8432RJ_6_G19</t>
  </si>
  <si>
    <t>2G DATA OUTLET CAT6E</t>
  </si>
  <si>
    <t>E8432TDRJS_5_G19</t>
  </si>
  <si>
    <t>E8432RJ_G19</t>
  </si>
  <si>
    <t>2 Gang Wallplate without Modular Jack</t>
  </si>
  <si>
    <t>E8432RJS_G19</t>
  </si>
  <si>
    <t>2G Shuttered Wallplate W/O Modular Jack</t>
  </si>
  <si>
    <t>E84T727H_WE</t>
  </si>
  <si>
    <t>UNIVERSAL SHAVER UNIT HORIZONTAL</t>
  </si>
  <si>
    <t>E8432DM_G19</t>
  </si>
  <si>
    <t>Don'tdisturb&amp;PlscleanupIndicatorWE</t>
  </si>
  <si>
    <t>E8432TVS_SZ_G19</t>
  </si>
  <si>
    <t>E8432RJS4_SZ_G19</t>
  </si>
  <si>
    <t>2G TELEPHONE SKT ON SHUTTERED WALLPLATE</t>
  </si>
  <si>
    <t>E8432RJ_5_SZ_G19</t>
  </si>
  <si>
    <t>E8432RJ_6_SZ_G19</t>
  </si>
  <si>
    <t>2 GANG DATA CAT6 W. INTEGRATED SHUTTER,</t>
  </si>
  <si>
    <t>E8432RJ_SZ_G19</t>
  </si>
  <si>
    <t>E8432RJS_SZ_G19</t>
  </si>
  <si>
    <t>E8432DM_SZ_G19</t>
  </si>
  <si>
    <t>Don't disturb&amp;Pls clean up Indicator SZ</t>
  </si>
  <si>
    <t>E8432TVS_SA_G19</t>
  </si>
  <si>
    <t>E8432RJS4_SA_G19</t>
  </si>
  <si>
    <t>E8431RJ_5_SA_G19</t>
  </si>
  <si>
    <t>1 GANG DATA CAT5E W. INTEGRATED SHUTTER,</t>
  </si>
  <si>
    <t>E8432RJS_6_SA_G19</t>
  </si>
  <si>
    <t>2G OUTLET 5E ON SHUTTERED WALLPLATE</t>
  </si>
  <si>
    <t>E8432TDRJS_5SA_G19</t>
  </si>
  <si>
    <t>E8432RJ_SA_G19</t>
  </si>
  <si>
    <t>E8432RJS_SA_G19</t>
  </si>
  <si>
    <t>2G Outlet 6e on Shuttered Wallplate</t>
  </si>
  <si>
    <t>E8432DM_SA_G19</t>
  </si>
  <si>
    <t>Don't disturb&amp;Pls clean up Indicator SA</t>
  </si>
  <si>
    <t>E8431BPD_SA_G19</t>
  </si>
  <si>
    <t>E3031H1_EWWW_G19</t>
  </si>
  <si>
    <t>10A 1 GANG 1 WAY SWITCH W. LED, WHITE</t>
  </si>
  <si>
    <t>E3032H1_EWWW_G19</t>
  </si>
  <si>
    <t>10A 2 GANG 1 WAY SWITCH W. LED, WHITE</t>
  </si>
  <si>
    <t>E3033H1_EWWW_G19</t>
  </si>
  <si>
    <t>10A 3 GANG 1 WAY SWITCH W. LED, WHITE</t>
  </si>
  <si>
    <t>E3034H1_EWWW_G19</t>
  </si>
  <si>
    <t>10A 4 GANG 1 WAY SWITCH W. LED, WHITE</t>
  </si>
  <si>
    <t>E3031H2_EWWW_G19</t>
  </si>
  <si>
    <t>10A 1 GANG 2 WAY SWITCH W. LED, WHITE</t>
  </si>
  <si>
    <t>E3032H2_EWWW_G19</t>
  </si>
  <si>
    <t>10A 2 GANG 2 WAY SWITCH W. LED, WHITE</t>
  </si>
  <si>
    <t>E3033H2_EWWW_G19</t>
  </si>
  <si>
    <t>10A 3 GANG 2 WAY SWITCH W. LED, WHITE</t>
  </si>
  <si>
    <t>E3031HD_EWWW</t>
  </si>
  <si>
    <t>E3000 PRESS DIMMER (1G WHITE VERSION)</t>
  </si>
  <si>
    <t>E3032HD_EWWW</t>
  </si>
  <si>
    <t>E3000 PRESS DIMMER (2GGREY VERSION)</t>
  </si>
  <si>
    <t>E3031HD20_EWWW_G19</t>
  </si>
  <si>
    <t>20A DOUBLE POLE SWITCH W. LED, WHITE</t>
  </si>
  <si>
    <t>E3031DR32_WW</t>
  </si>
  <si>
    <t>32A 250V DP COOKER SW WHITE SCH</t>
  </si>
  <si>
    <t>E3031DR32_EWWW</t>
  </si>
  <si>
    <t>32A 250V DP COOKER SW W/ WH LED WE SCH</t>
  </si>
  <si>
    <t>E3031DR45_WW</t>
  </si>
  <si>
    <t>45A 250V DP COOKER SW WHITE SCH</t>
  </si>
  <si>
    <t>E3031DR45_EWWW</t>
  </si>
  <si>
    <t>45A 250V DP COOKER SW W/ WH LED WE SCH</t>
  </si>
  <si>
    <t>E3031TB_WW_G19</t>
  </si>
  <si>
    <t>E3030FSG_WW_G19</t>
  </si>
  <si>
    <t>E3030FSG_EWWW_G19</t>
  </si>
  <si>
    <t>E3031DFSG_WW_G19</t>
  </si>
  <si>
    <t>13A FUSED CONNECTION UNIT W. DP, WHITE</t>
  </si>
  <si>
    <t>E3031DFSG_EWWW_G19</t>
  </si>
  <si>
    <t>E3031H1_EBGS_G19</t>
  </si>
  <si>
    <t>10A 1 GANG 1 WAY SWITCH W. LED, GREY SIL</t>
  </si>
  <si>
    <t>E3032H1_EBGS_G19</t>
  </si>
  <si>
    <t>10A 2 GANG 1 WAY SWITCH W. LED, GREY SIL</t>
  </si>
  <si>
    <t>E3033H1_EBGS_G19</t>
  </si>
  <si>
    <t>10A 3 GANG 1 WAY SWITCH W. LED, GREY SIL</t>
  </si>
  <si>
    <t>E3034H1_EBGS_G19</t>
  </si>
  <si>
    <t>10A 4 GANG 1 WAY SWITCH W. LED, GREY SIL</t>
  </si>
  <si>
    <t>E3031H2_EBGS_G19</t>
  </si>
  <si>
    <t>10A 1 GANG 2 WAY SWITCH W. LED, GREY SIL</t>
  </si>
  <si>
    <t>E3032H2_EBGS_G19</t>
  </si>
  <si>
    <t>10A 2 GANG 2 WAY SWITCH W. LED, GREY SIL</t>
  </si>
  <si>
    <t>E3033H2_EBGS_G19</t>
  </si>
  <si>
    <t>10A 3 GANG 2 WAY SWITCH W. LED, GREY SIL</t>
  </si>
  <si>
    <t>E3031HIA_EBGS_G19</t>
  </si>
  <si>
    <t>16A INTERMEDIATE SWITCH, HORIZONTAL, GRE</t>
  </si>
  <si>
    <t>E3032HD_EBGS</t>
  </si>
  <si>
    <t>E3031HD_EBGS</t>
  </si>
  <si>
    <t>E3000 PRESS DIMMER (1GGREY VERSION)</t>
  </si>
  <si>
    <t>E3031DR32_GS</t>
  </si>
  <si>
    <t>32A 250V DP COOKER SW GREY SCH</t>
  </si>
  <si>
    <t>E3031DR32_EBGS</t>
  </si>
  <si>
    <t>32A 250V DP COOKER SW W/ BLUE LED GY SCH</t>
  </si>
  <si>
    <t>E3031DR45_GS</t>
  </si>
  <si>
    <t>45A 250V DP COOKER SW W/BLUE LED GY SCH</t>
  </si>
  <si>
    <t>E3031DR45_EBGS</t>
  </si>
  <si>
    <t>45A 250V DP COOKER SW W/ BLUE LED GY SCH</t>
  </si>
  <si>
    <t>E3030FSG_GS_G19</t>
  </si>
  <si>
    <t>E3030FSG_EBGS_G19</t>
  </si>
  <si>
    <t>E3031DFSG_GS_G19</t>
  </si>
  <si>
    <t>E3031DFSG_EBGS_G19</t>
  </si>
  <si>
    <t>E3015US_WW_G19</t>
  </si>
  <si>
    <t>E3426US2_WW_G19</t>
  </si>
  <si>
    <t>10A 2 PIN DUPLEX SOCKET, WHITE</t>
  </si>
  <si>
    <t>E3426UESTR_WW_G19</t>
  </si>
  <si>
    <t>16A 3 PIN SINGLE SOCKET, WHITE</t>
  </si>
  <si>
    <t>ET3426UEST2RWW_G19</t>
  </si>
  <si>
    <t>16A 3 PIN DUPLEX SOCKET, WHITE</t>
  </si>
  <si>
    <t>E3426_10IS_WW</t>
  </si>
  <si>
    <t>E3000 INTERNATIONAL SOCKET WHITE BLISTER</t>
  </si>
  <si>
    <t>E3426_WW_G19</t>
  </si>
  <si>
    <t>13A, 3 PIN SOCKET, BRITISH STANDARD, WHI</t>
  </si>
  <si>
    <t>ET3426_WW_G19</t>
  </si>
  <si>
    <t>E3015_WW_G19</t>
  </si>
  <si>
    <t>E3015D_EWWW_G19</t>
  </si>
  <si>
    <t>13A, 3 PIN SWITCHED SOCKET W. LED, BRITI</t>
  </si>
  <si>
    <t>ET3025D_EWWW</t>
  </si>
  <si>
    <t>13A 250V DP TWIN SWD SOC OUT&amp; WH LED SCH</t>
  </si>
  <si>
    <t>E3426_16SS_WW</t>
  </si>
  <si>
    <t>E3000 SCHUKO, UNSWITCHED SOCKET, WHITE W</t>
  </si>
  <si>
    <t>E3031TV_WW_G19</t>
  </si>
  <si>
    <t>E3031TVF_WW</t>
  </si>
  <si>
    <t>1G F CONN TV OUTLET GRIDPLATE SCH</t>
  </si>
  <si>
    <t>E3031STVM_WW_G19</t>
  </si>
  <si>
    <t>E3032VTV_WW_G19</t>
  </si>
  <si>
    <t>E3032VTVFM_2WW_G19</t>
  </si>
  <si>
    <t>E3031RJ_WW_G19</t>
  </si>
  <si>
    <t>1 GANG TEL OUTLET W. SHUTTER, WHITE</t>
  </si>
  <si>
    <t>E3032RJ_WW_G19</t>
  </si>
  <si>
    <t>E3031RJ5E_WW_G19</t>
  </si>
  <si>
    <t>1 GANG DATA OUTLET, CAT5E, W. SHUTTER, W</t>
  </si>
  <si>
    <t>E3032RJ5E_WW_G19</t>
  </si>
  <si>
    <t>2 GANG 8 PIN DATA OUTLET, CAT5E, W. SHUT</t>
  </si>
  <si>
    <t>E3032TD_WW_G19</t>
  </si>
  <si>
    <t>TEL+DATA CAT5E OUTLET W. SHUTTER, WHITE</t>
  </si>
  <si>
    <t>E3030X_WW_G19</t>
  </si>
  <si>
    <t>1 GANG BLANK PLATE, WHITE</t>
  </si>
  <si>
    <t>ET3030X_WW_G19</t>
  </si>
  <si>
    <t>ET3727V_WW</t>
  </si>
  <si>
    <t>SHAVER UNTI VERTICAL, WHITE</t>
  </si>
  <si>
    <t>E3031EKTH_WW</t>
  </si>
  <si>
    <t>E3000 KEY CARD SWITCH</t>
  </si>
  <si>
    <t>E3030VDM_WW_G19</t>
  </si>
  <si>
    <t>MESSAGE INDICATOR W. ILLUMINATED DND/PCU</t>
  </si>
  <si>
    <t>E3032HDM_WW_G19</t>
  </si>
  <si>
    <t>TWIN GANG, MESSAGE INDICATOR W. ILLUMINA</t>
  </si>
  <si>
    <t>E3031HBP_WW_G19</t>
  </si>
  <si>
    <t>BELL PRESS SWITCH HORIZONTAL, WHITE</t>
  </si>
  <si>
    <t>E3426US_GS_G19</t>
  </si>
  <si>
    <t>10A 2 PIN SINGLE SOCKET, GREY SILVER</t>
  </si>
  <si>
    <t>E3426US2_GS_G19</t>
  </si>
  <si>
    <t>10A 2 PIN DUPLEX SOCKET, GREY SILVER</t>
  </si>
  <si>
    <t>E3426UESTR_GS_G19</t>
  </si>
  <si>
    <t>16A 3 PIN SINGLE SOCKET, GREY SILVER</t>
  </si>
  <si>
    <t>ET3426UEST2RGS_G19</t>
  </si>
  <si>
    <t>16A 3 PIN TWIN SOCKET, GREY SILVER</t>
  </si>
  <si>
    <t>E3426_10IS_GS</t>
  </si>
  <si>
    <t>E3000 INTERNATIONAL SOCKET GREY Blister</t>
  </si>
  <si>
    <t>E3426_GS_G19</t>
  </si>
  <si>
    <t>13A, 3 PIN SOCKET, BRITISH STANDARD, GRE</t>
  </si>
  <si>
    <t>ET3426_GS_G19</t>
  </si>
  <si>
    <t>E3015_GS_G19</t>
  </si>
  <si>
    <t>ET3025D_EBGS</t>
  </si>
  <si>
    <t>13A250V DP TWIN SW SOC OUT &amp; BL LED SCH</t>
  </si>
  <si>
    <t>E3426_16SS_GS</t>
  </si>
  <si>
    <t>E3000SCHUKO UNSWITCHED SOCKET WHITE W bl</t>
  </si>
  <si>
    <t>E3031TV_GS_G19</t>
  </si>
  <si>
    <t>1 GANG TV, GREY SILVER</t>
  </si>
  <si>
    <t>E3031TVF_GS</t>
  </si>
  <si>
    <t>E3031STVM_GS_G19</t>
  </si>
  <si>
    <t>E3032VTV_GS_G19</t>
  </si>
  <si>
    <t>E3032VTVFM_2_GS</t>
  </si>
  <si>
    <t>E3031RJ_GS_G19</t>
  </si>
  <si>
    <t>1 GANG 4 PIN TEL, CAT3, GREY SILVER</t>
  </si>
  <si>
    <t>E3032RJ_GS_G19</t>
  </si>
  <si>
    <t>E3031RJ5E_GS_G19</t>
  </si>
  <si>
    <t>1 GANG 8 PIN DATA, CAT5E, W. SHUTTER, GR</t>
  </si>
  <si>
    <t>E3032RJ5E_GS_G19</t>
  </si>
  <si>
    <t>2 GANG 8 PIN DATA, CAT5E, W. SHUTTER, GR</t>
  </si>
  <si>
    <t>E3032TD_GS_G19</t>
  </si>
  <si>
    <t>TEL&amp;DATA CAT5E OUTLET, GREY SILVER</t>
  </si>
  <si>
    <t>ET3030X_GS_G19</t>
  </si>
  <si>
    <t>ET3727V_GS</t>
  </si>
  <si>
    <t>SHAVER UNTI VERTICAL, GS</t>
  </si>
  <si>
    <t>E3031EKTH_GS</t>
  </si>
  <si>
    <t>E3030VDM_GS_G19</t>
  </si>
  <si>
    <t>E3032HDM_GS_G19</t>
  </si>
  <si>
    <t>E8430FSG_SZ_G19</t>
  </si>
  <si>
    <t>1G Unswitched Fused Connection Unit</t>
  </si>
  <si>
    <t>E8430TX_G19</t>
  </si>
  <si>
    <t>2G Blank Plate</t>
  </si>
  <si>
    <t>E8430TX_SZ_G19</t>
  </si>
  <si>
    <t>E8430X_G19</t>
  </si>
  <si>
    <t>E8431BP1_SA_G19</t>
  </si>
  <si>
    <t>E8431BPM_G19</t>
  </si>
  <si>
    <t>1 GANG FULL-FLAT BELL SWITCH WITH ILLUMI</t>
  </si>
  <si>
    <t>E8431DFSGN_G19</t>
  </si>
  <si>
    <t>1G Switched Fused Connection W/neon</t>
  </si>
  <si>
    <t>E8431PR1_G19</t>
  </si>
  <si>
    <t>1GANG MOMENTARY SWITCH</t>
  </si>
  <si>
    <t>E8431PR1_SZ_G19</t>
  </si>
  <si>
    <t>E8431RJ_5_G19</t>
  </si>
  <si>
    <t>E8431RJ_6_G19</t>
  </si>
  <si>
    <t>1 GANG DATA CAT6 W. INTEGRATED SHUTTER,</t>
  </si>
  <si>
    <t>E8431RJ_6_SA_G19</t>
  </si>
  <si>
    <t>E8431RJ_6_SZ_G19</t>
  </si>
  <si>
    <t>E8431SPF_SA</t>
  </si>
  <si>
    <t>1 GANG FULL-FLAT FAN CONTROLLER SA</t>
  </si>
  <si>
    <t>E8431SPF_WE</t>
  </si>
  <si>
    <t>E8431TB_SZ_G19</t>
  </si>
  <si>
    <t>25A CONNECTION UNIT</t>
  </si>
  <si>
    <t>E8432PR1_G19</t>
  </si>
  <si>
    <t>2GANG MOMENTARY SWITCH</t>
  </si>
  <si>
    <t>E8432PR1_SA_G19</t>
  </si>
  <si>
    <t>10A 2G FULL-FLAT PRESS ON/OFF SWITCH-SA</t>
  </si>
  <si>
    <t>E8432PR1_SZ</t>
  </si>
  <si>
    <t>E8432PR1_WE</t>
  </si>
  <si>
    <t>10A 2G FULL-FLAT PRESS ON/OFF SWITCH</t>
  </si>
  <si>
    <t>E8432RJS_5_SZ_G19</t>
  </si>
  <si>
    <t>2 GANG DATA CAT5E W. SHUTTER ON PLATE, S</t>
  </si>
  <si>
    <t>E8433PR1_SZ_G19</t>
  </si>
  <si>
    <t>3 GANG MOMENTARY SWITCH</t>
  </si>
  <si>
    <t>E84554_SZ_G19</t>
  </si>
  <si>
    <t>45A CONNECTION UNIT, SILVER BRONZE</t>
  </si>
  <si>
    <t>E84T34_2_G19</t>
  </si>
  <si>
    <t>16AX/20A 2+2G 2W FULL-FLAT SWITCH</t>
  </si>
  <si>
    <t>E84T34_2_SZ_G19</t>
  </si>
  <si>
    <t>4G 2 WAY SWITCH, SILVER BRONZE</t>
  </si>
  <si>
    <t>E3015R_WW_G19</t>
  </si>
  <si>
    <t>13A, 3 PIN SWITCHED SOCKET, BRITISH STAN</t>
  </si>
  <si>
    <t>E3031H1_FWWW_G19</t>
  </si>
  <si>
    <t>10A 1 GANG 1 WAY SWITCH W. FLUORES, WHIT</t>
  </si>
  <si>
    <t>E3031USB_GS_G19</t>
  </si>
  <si>
    <t>1 x 2.1A USB Charger GS</t>
  </si>
  <si>
    <t>E3031USB_WW_G19</t>
  </si>
  <si>
    <t>1 x 2.1A USB Charger WW</t>
  </si>
  <si>
    <t>E3031V1_EWWW_G19</t>
  </si>
  <si>
    <t>10A 1 GANG 1 WAY SWITCH W. LED, WHITE, V</t>
  </si>
  <si>
    <t>E3031V1_FGGS_G19</t>
  </si>
  <si>
    <t>10A 1 GANG 1 WAY SWITCH W. FLUORES, GREY</t>
  </si>
  <si>
    <t>E3031V2_EBGS_G19</t>
  </si>
  <si>
    <t>E3031V2_EWWW_G19</t>
  </si>
  <si>
    <t>10A 1 GANG 2 WAY SWITCH W. LED, WHITE, V</t>
  </si>
  <si>
    <t>E3031V2_FGGS_G19</t>
  </si>
  <si>
    <t>10A 1 GANG 2 WAY SWITCH W. FLUORES, GREY</t>
  </si>
  <si>
    <t>E3031V2_FWWW_G19</t>
  </si>
  <si>
    <t>10A 1 GANG 2 WAY SWITCH W. FLUORES, WHIT</t>
  </si>
  <si>
    <t>E3031VBP_GS</t>
  </si>
  <si>
    <t>4A bell push switch marked symbol_ grey/</t>
  </si>
  <si>
    <t>E3031VBP_WW_G19</t>
  </si>
  <si>
    <t>1 WAY BELL PRESS SWITCH VERTICAL, WHITE</t>
  </si>
  <si>
    <t>E3031VBPDM_GS_g19</t>
  </si>
  <si>
    <t>4A BELL PUSH SWITCH W. ILLUMINATED  DO N</t>
  </si>
  <si>
    <t>E3031VBPDM_WW_G19</t>
  </si>
  <si>
    <t>E3031VIA_EBGS</t>
  </si>
  <si>
    <t>16AX INTERMEDIATE V. SWITCH (EBGS)</t>
  </si>
  <si>
    <t>E3032H2_FGGS_G19</t>
  </si>
  <si>
    <t>10A 2 GANG 2 WAY SWITCH W. FLUORES, GREY</t>
  </si>
  <si>
    <t>E3032HD20_EBGS_G19</t>
  </si>
  <si>
    <t>E3032HD20_EWWW_G19</t>
  </si>
  <si>
    <t>E3032RJK_GS</t>
  </si>
  <si>
    <t>E3000 2G KEYSTONE PLATE SH - GS</t>
  </si>
  <si>
    <t>E3032RJK_GS_G19</t>
  </si>
  <si>
    <t>E3032USB_GS_G19</t>
  </si>
  <si>
    <t>2 x 2.1A USB Charger, GS</t>
  </si>
  <si>
    <t>E3032USB_WW_G19</t>
  </si>
  <si>
    <t>2 x 2.1A USB Charger, WW</t>
  </si>
  <si>
    <t>E3032V1_EWWW_G19</t>
  </si>
  <si>
    <t>10A 2 GANG 1 WAY SWITCH W. LED, WHITE, V</t>
  </si>
  <si>
    <t>E3032V2_EBGS_G19</t>
  </si>
  <si>
    <t>E3032V2_EWWW_G19</t>
  </si>
  <si>
    <t>10A 2 GANG 2 WAY SWITCH W. LED, WHITE, V</t>
  </si>
  <si>
    <t>E3032V2_FGGS_G19</t>
  </si>
  <si>
    <t>E3032V2_FWWW_G19</t>
  </si>
  <si>
    <t>10A 2 GANG 2 WAY SWITCH W. FLUORES, WHIT</t>
  </si>
  <si>
    <t>E3033H2_FWWW_G19</t>
  </si>
  <si>
    <t>10A 3 GANG 2 WAY SWITCH W. FLUORES, WHIT</t>
  </si>
  <si>
    <t>E3033V1_EBGS_G19</t>
  </si>
  <si>
    <t>E3033V1_EWWW_G19</t>
  </si>
  <si>
    <t>10A 3 GANG 1 WAY SWITCH W. LED, WHITE, V</t>
  </si>
  <si>
    <t>E3033V2_EBGS_G19</t>
  </si>
  <si>
    <t>E3033V2_EWWW_G19</t>
  </si>
  <si>
    <t>10A 3 GANG 2 WAY SWITCH W. LED, WHITE, V</t>
  </si>
  <si>
    <t>E3033V2_FGGS_G19</t>
  </si>
  <si>
    <t>10A 3 GANG 2 WAY SWITCH W. FLUORES, GREY</t>
  </si>
  <si>
    <t>E3033V2_FWWW_G19</t>
  </si>
  <si>
    <t>E3034H1_FGGS_G19</t>
  </si>
  <si>
    <t>10A 4 GANG 1 WAY SWITCH W. FLUORES, GREY</t>
  </si>
  <si>
    <t>E3034H1_FWWW_G19</t>
  </si>
  <si>
    <t>10A 4 GANG 1 WAY SWITCH W. FLUORES, WHIT</t>
  </si>
  <si>
    <t>E3034H2_FGGS_G19</t>
  </si>
  <si>
    <t>10A 4 GANG 2 WAY SWITCH W. FLUORES, GREY</t>
  </si>
  <si>
    <t>E3034H2_FWWW_G19</t>
  </si>
  <si>
    <t>10A 4 GANG 2 WAY SWITCH W. FLUORES, WHIT</t>
  </si>
  <si>
    <t>E3426_10IS_GS_G19</t>
  </si>
  <si>
    <t>E3000 INTERNATIONAL SOCKET GREY</t>
  </si>
  <si>
    <t>E3426_10IS_WW_G19</t>
  </si>
  <si>
    <t>E3000 INTERNATIONAL SOCKET WHITE</t>
  </si>
  <si>
    <t>E3426UES2_WW_G19</t>
  </si>
  <si>
    <t>E3426UES2_GS_G19</t>
  </si>
  <si>
    <t>A9C15180</t>
  </si>
  <si>
    <t>CONTACTOR 25A 2P UC 230V UE 230VAC</t>
  </si>
  <si>
    <t>A9C15404</t>
  </si>
  <si>
    <t>IATLC 24...240VAC CENTRALIZED CONTROL AU</t>
  </si>
  <si>
    <t>A9C15405</t>
  </si>
  <si>
    <t>IATLS 24...240VAC-VDC INDICATION AUXILIA</t>
  </si>
  <si>
    <t>A9C15409</t>
  </si>
  <si>
    <t>IATLC-S 24...240VAC CENTRALIZED CONTROL</t>
  </si>
  <si>
    <t>A9C15410</t>
  </si>
  <si>
    <t>IATLC-C 24...240VAC MULTI-LEVEL CENTRALI</t>
  </si>
  <si>
    <t>A9C15412</t>
  </si>
  <si>
    <t>IATL4 230VAC 50-60HZ STEP BY STEP CONTRO</t>
  </si>
  <si>
    <t>A9C15413</t>
  </si>
  <si>
    <t>IATLZ 130...240VAC CONTROL BY ILLUMINATE</t>
  </si>
  <si>
    <t>A9C15414</t>
  </si>
  <si>
    <t>IATLM 12...240VAC 6...110VDC LATCHED CON</t>
  </si>
  <si>
    <t>A9C15419</t>
  </si>
  <si>
    <t>IATET 24#240 VAC TIME DELAY AUXILIARY</t>
  </si>
  <si>
    <t>A9C15914</t>
  </si>
  <si>
    <t>ACTI9 IACTS 1NO-1NC 2A INDICATION AUXILI</t>
  </si>
  <si>
    <t>A9C15915</t>
  </si>
  <si>
    <t>IACTS</t>
  </si>
  <si>
    <t>A9C15920</t>
  </si>
  <si>
    <t>IACTP 220#240 VAC COIL SUPPRESSION BLOCS</t>
  </si>
  <si>
    <t>A9C15924</t>
  </si>
  <si>
    <t>CONTACTOR AUXILIARY LOW LEVEL 24VDC</t>
  </si>
  <si>
    <t>A9C20531</t>
  </si>
  <si>
    <t>iCT25A 1NO  220Vac 50HZ contactor</t>
  </si>
  <si>
    <t>A9C20532</t>
  </si>
  <si>
    <t>iCT25A 2NO  220Vac 50HZ contactor</t>
  </si>
  <si>
    <t>A9C20636</t>
  </si>
  <si>
    <t>iCT25A 2NC 220...240Vac 60HZ contactor</t>
  </si>
  <si>
    <t>A9C21532</t>
  </si>
  <si>
    <t>iCT25A 2NO 220Vac 50HZ manually operate</t>
  </si>
  <si>
    <t>A9C21732</t>
  </si>
  <si>
    <t>ACTI9 ICT 25A 2NO 230-240 VAC MANUALLY O</t>
  </si>
  <si>
    <t>A9C21833</t>
  </si>
  <si>
    <t>ICT25A 3NO</t>
  </si>
  <si>
    <t>A9C21842</t>
  </si>
  <si>
    <t>ICT40A 2NO  220...240VAC 50HZ MANUALLY O</t>
  </si>
  <si>
    <t>A9C21843</t>
  </si>
  <si>
    <t>iCT40A 3NO  220...240VAC 50HZ MANUALLY O</t>
  </si>
  <si>
    <t>A9C21844</t>
  </si>
  <si>
    <t>ICT40A 4NO  220...240VAC 50HZ MANUALLY O</t>
  </si>
  <si>
    <t>A9C22011</t>
  </si>
  <si>
    <t>iCT16A 1NO 12Vac 50HZ contactor</t>
  </si>
  <si>
    <t>A9C22112</t>
  </si>
  <si>
    <t>ICT16A 2NO  24VAC 50HZ CONTACTOR</t>
  </si>
  <si>
    <t>A9C22711</t>
  </si>
  <si>
    <t>ACTI9 ICT 16A 1NO 230-240 VAC CONTACTOR</t>
  </si>
  <si>
    <t>A9C22813</t>
  </si>
  <si>
    <t>ACTI9 ICT 16A 3NO 220-240 VAC CONTACTOR</t>
  </si>
  <si>
    <t>A9C22814</t>
  </si>
  <si>
    <t>ICT16A 4NO  220...240VAC 50HZ CONTACTOR</t>
  </si>
  <si>
    <t>A9C22818</t>
  </si>
  <si>
    <t>ICT16A 2NO 2NC 220...240VAC 50HZ CONTACT</t>
  </si>
  <si>
    <t>A9C22824</t>
  </si>
  <si>
    <t>iCT20A 4NO  220...240Vac 50HZ contactor</t>
  </si>
  <si>
    <t>A9C23512</t>
  </si>
  <si>
    <t>iCT16A 2NO  220Vac 50HZ manually operate</t>
  </si>
  <si>
    <t>A9C23715</t>
  </si>
  <si>
    <t>ICT 16A 1NO 1NC 230..240VAC 50HZ MANUAL</t>
  </si>
  <si>
    <t>A9C52263</t>
  </si>
  <si>
    <t>ACTI 9 REFLEX IC60N</t>
  </si>
  <si>
    <t>A9C52310</t>
  </si>
  <si>
    <t>A9C52463</t>
  </si>
  <si>
    <t>A9D32610</t>
  </si>
  <si>
    <t>IDPN N VIGI 10A C 30MA A-TYPE RESIDUAL C</t>
  </si>
  <si>
    <t>A9D32616</t>
  </si>
  <si>
    <t>IDPN N VIGI 16A C 30MA A-TYPE RESIDUAL C</t>
  </si>
  <si>
    <t>A9D32620</t>
  </si>
  <si>
    <t>IDPN N VIGI 20A C 30MA A-TYPE RESIDUAL C</t>
  </si>
  <si>
    <t>A9D35616</t>
  </si>
  <si>
    <t>IDPNA VIGI 16A C 30MA A-TYPE RESIDUAL CU</t>
  </si>
  <si>
    <t>A9D35620</t>
  </si>
  <si>
    <t>IDPNA VIGI 20A C 30MA A-TYPE RESIDUAL CU</t>
  </si>
  <si>
    <t>A9D35632</t>
  </si>
  <si>
    <t>IDPNA VIGI 32A C 30MA A-TYPE RESIDUAL CU</t>
  </si>
  <si>
    <t>A9D37606</t>
  </si>
  <si>
    <t>IDPN H VIGI 6A C 30MA A-TYPE RESIDUAL CU</t>
  </si>
  <si>
    <t>A9D37610</t>
  </si>
  <si>
    <t>IDPN H VIGI 10A C 30MA A-TYPE RESIDUAL C</t>
  </si>
  <si>
    <t>A9D37616</t>
  </si>
  <si>
    <t>IDPN H VIGI 16A C 30MA A-TYPE RESIDUAL C</t>
  </si>
  <si>
    <t>A9D37620</t>
  </si>
  <si>
    <t>IDPN H VIGI 20A C 30MA A-TYPE RESIDUAL C</t>
  </si>
  <si>
    <t>A9D37625</t>
  </si>
  <si>
    <t>IDPN H VIGI 25A C 30MA A-TYPE RESIDUAL C</t>
  </si>
  <si>
    <t>A9D37632</t>
  </si>
  <si>
    <t>IDPN H VIGI 32A C 30MA A-TYPE RESIDUAL C</t>
  </si>
  <si>
    <t>A9D38610</t>
  </si>
  <si>
    <t>IDPN H VIGI 10A C 30MA SI-TYPE RESIDUAL</t>
  </si>
  <si>
    <t>A9D38616</t>
  </si>
  <si>
    <t>IDPN H VIGI 16A C 30MA SI-TYPE RESIDUAL</t>
  </si>
  <si>
    <t>A9F73101</t>
  </si>
  <si>
    <t>ACTI9 IC60N 1P 1A B</t>
  </si>
  <si>
    <t>A9F73102</t>
  </si>
  <si>
    <t>ACTI9 IC60N 1P 2A B</t>
  </si>
  <si>
    <t>A9F73103</t>
  </si>
  <si>
    <t>ACTI9 IC60N 1P 3A B</t>
  </si>
  <si>
    <t>A9F73104</t>
  </si>
  <si>
    <t>ACTI9 IC60N 1P 4A B</t>
  </si>
  <si>
    <t>A9F73106</t>
  </si>
  <si>
    <t>ACTI9 IC60N 1P 6A B</t>
  </si>
  <si>
    <t>A9F73110</t>
  </si>
  <si>
    <t>ACTI9 IC60N 1P 10A B</t>
  </si>
  <si>
    <t>A9F73113</t>
  </si>
  <si>
    <t>ACTI9 IC60N 1P 13A B</t>
  </si>
  <si>
    <t>A9F73116</t>
  </si>
  <si>
    <t>ACTI9 IC60N 1P 16A B</t>
  </si>
  <si>
    <t>A9F73120</t>
  </si>
  <si>
    <t>ACTI9 IC60N 1P 20A B</t>
  </si>
  <si>
    <t>A9F73125</t>
  </si>
  <si>
    <t>ACTI9 IC60N 1P 25A B</t>
  </si>
  <si>
    <t>A9F73132</t>
  </si>
  <si>
    <t>ACTI9 IC60N 1P 32A B</t>
  </si>
  <si>
    <t>A9F73140</t>
  </si>
  <si>
    <t>ACTI9 IC60N 1P 40A B</t>
  </si>
  <si>
    <t>A9F73150</t>
  </si>
  <si>
    <t>ACTI9 IC60N 1P 50A B</t>
  </si>
  <si>
    <t>A9F73163</t>
  </si>
  <si>
    <t>ACTI9 IC60N 1P 63A B</t>
  </si>
  <si>
    <t>A9F73201</t>
  </si>
  <si>
    <t>ACTI9 IC60N 2P 1A B</t>
  </si>
  <si>
    <t>A9F73202</t>
  </si>
  <si>
    <t>ACTI9 IC60N 2P 2A B</t>
  </si>
  <si>
    <t>A9F73203</t>
  </si>
  <si>
    <t>ACTI9 IC60N 2P 3A B</t>
  </si>
  <si>
    <t>A9F73204</t>
  </si>
  <si>
    <t>ACTI9 IC60N 2P 4A B</t>
  </si>
  <si>
    <t>A9F73206</t>
  </si>
  <si>
    <t>ACTI9 IC60N 2P 6A B</t>
  </si>
  <si>
    <t>A9F73210</t>
  </si>
  <si>
    <t>ACTI9 IC60N 2P 10A B</t>
  </si>
  <si>
    <t>A9F73213</t>
  </si>
  <si>
    <t>ACTI9 IC60N 2P 13A B</t>
  </si>
  <si>
    <t>A9F73216</t>
  </si>
  <si>
    <t>ACTI9 IC60N 2P 16A B</t>
  </si>
  <si>
    <t>A9F73220</t>
  </si>
  <si>
    <t>ACTI9 IC60N 2P 20A B</t>
  </si>
  <si>
    <t>A9F73225</t>
  </si>
  <si>
    <t>ACTI9 IC60N 2P 25A B</t>
  </si>
  <si>
    <t>A9F73232</t>
  </si>
  <si>
    <t>ACTI9 IC60N 2P 32A B</t>
  </si>
  <si>
    <t>A9F73240</t>
  </si>
  <si>
    <t>ACTI9 IC60N 2P 40A B</t>
  </si>
  <si>
    <t>A9F73250</t>
  </si>
  <si>
    <t>ACTI9 IC60N 2P 50A B</t>
  </si>
  <si>
    <t>A9F73263</t>
  </si>
  <si>
    <t>ACTI9 IC60N 2P 63A B</t>
  </si>
  <si>
    <t>A9F73303</t>
  </si>
  <si>
    <t>ACTI9 IC60N 3P 3A B</t>
  </si>
  <si>
    <t>A9F73306</t>
  </si>
  <si>
    <t>ACTI9 IC60N 3P 6A B</t>
  </si>
  <si>
    <t>A9F73310</t>
  </si>
  <si>
    <t>ACTI9 IC60N 3P 10A B</t>
  </si>
  <si>
    <t>A9F73313</t>
  </si>
  <si>
    <t>ACTI9 IC60N 3P 13A B</t>
  </si>
  <si>
    <t>A9F73316</t>
  </si>
  <si>
    <t>ACTI9 IC60N 3P 16A B</t>
  </si>
  <si>
    <t>A9F73320</t>
  </si>
  <si>
    <t>ACTI9 IC60N 3P 20A B</t>
  </si>
  <si>
    <t>A9F73325</t>
  </si>
  <si>
    <t>ACTI9 IC60N 3P 25A B</t>
  </si>
  <si>
    <t>A9F73332</t>
  </si>
  <si>
    <t>ACTI9 IC60N 3P 32A B</t>
  </si>
  <si>
    <t>A9F73340</t>
  </si>
  <si>
    <t>ACTI9 IC60N 3P 40A B</t>
  </si>
  <si>
    <t>A9F73350</t>
  </si>
  <si>
    <t>ACTI9 IC60N 3P 50A B</t>
  </si>
  <si>
    <t>A9F73363</t>
  </si>
  <si>
    <t>ACTI9 IC60N 3P 63A B</t>
  </si>
  <si>
    <t>A9F73402</t>
  </si>
  <si>
    <t>ACTI9 IC60N 4P 2A B</t>
  </si>
  <si>
    <t>A9F73406</t>
  </si>
  <si>
    <t>ACTI9 IC60N 4P 6A B</t>
  </si>
  <si>
    <t>A9F73410</t>
  </si>
  <si>
    <t>ACTI9 IC60N 4P 10A B</t>
  </si>
  <si>
    <t>A9F73413</t>
  </si>
  <si>
    <t>ACTI9 IC60N 4P 13A B</t>
  </si>
  <si>
    <t>A9F73416</t>
  </si>
  <si>
    <t>ACTI9 IC60N 4P 16A B</t>
  </si>
  <si>
    <t>A9F73420</t>
  </si>
  <si>
    <t>ACTI9 IC60N 4P 20A B</t>
  </si>
  <si>
    <t>A9F73425</t>
  </si>
  <si>
    <t>ACTI9 IC60N 4P 25A B</t>
  </si>
  <si>
    <t>A9F73432</t>
  </si>
  <si>
    <t>ACTI9 IC60N 4P 32A B</t>
  </si>
  <si>
    <t>A9F73440</t>
  </si>
  <si>
    <t>ACTI9 IC60N 4P 40A B</t>
  </si>
  <si>
    <t>A9F73450</t>
  </si>
  <si>
    <t>ACTI9 IC60N 4P 50A B</t>
  </si>
  <si>
    <t>A9F73463</t>
  </si>
  <si>
    <t>ACTI9 IC60N 4P 63A B</t>
  </si>
  <si>
    <t>A9F73606</t>
  </si>
  <si>
    <t>ACTI9 IC60N 1P-N 6A B MINIATURE CIRCUIT</t>
  </si>
  <si>
    <t>A9F73616</t>
  </si>
  <si>
    <t>ACTI9 IC60N 1P-N 16A B MINIATURE CIRCUIT</t>
  </si>
  <si>
    <t>A9F74101</t>
  </si>
  <si>
    <t>ACTI9 IC60N 1P 1A C</t>
  </si>
  <si>
    <t>A9F74102</t>
  </si>
  <si>
    <t>ACTI9 IC60N 1P 2A C</t>
  </si>
  <si>
    <t>A9F74103</t>
  </si>
  <si>
    <t>ACTI9 IC60N 1P 3A C</t>
  </si>
  <si>
    <t>A9F74104</t>
  </si>
  <si>
    <t>ACTI9 IC60N 1P 4A C</t>
  </si>
  <si>
    <t>A9F74170</t>
  </si>
  <si>
    <t>ACTI9 IC60N 1P 0,5A C MINIATURE CIRCUIT</t>
  </si>
  <si>
    <t>A9F74201</t>
  </si>
  <si>
    <t>ACTI9 IC60N 2P 1A C</t>
  </si>
  <si>
    <t>A9F74202</t>
  </si>
  <si>
    <t>ACTI9 IC60N 2P 2A C</t>
  </si>
  <si>
    <t>A9F74203</t>
  </si>
  <si>
    <t>ACTI9 IC60N 2P 3A C</t>
  </si>
  <si>
    <t>A9F74204</t>
  </si>
  <si>
    <t>ACTI9 IC60N 2P 4A C</t>
  </si>
  <si>
    <t>A9F74270</t>
  </si>
  <si>
    <t>ACTI9 IC60N 2P 0,5A C MINIATURE CIRCUIT</t>
  </si>
  <si>
    <t>A9F74301</t>
  </si>
  <si>
    <t>ACTI9 IC60N 3P 1A C</t>
  </si>
  <si>
    <t>A9F74302</t>
  </si>
  <si>
    <t>ACTI9 IC60N 3P 2A C</t>
  </si>
  <si>
    <t>A9F74303</t>
  </si>
  <si>
    <t>ACTI9 IC60N 3P 3A C</t>
  </si>
  <si>
    <t>A9F74304</t>
  </si>
  <si>
    <t>ACTI9 IC60N 3P 4A C</t>
  </si>
  <si>
    <t>A9F74401</t>
  </si>
  <si>
    <t>ACTI9 IC60N 4P 1A C</t>
  </si>
  <si>
    <t>A9F74402</t>
  </si>
  <si>
    <t>ACTI9 IC60N 4P 2A C</t>
  </si>
  <si>
    <t>A9F74403</t>
  </si>
  <si>
    <t>ACTI9 IC60N 4P 3A C</t>
  </si>
  <si>
    <t>A9F74404</t>
  </si>
  <si>
    <t>ACTI9 IC60N 4P 4A C</t>
  </si>
  <si>
    <t>A9F74413</t>
  </si>
  <si>
    <t>ACTI9 IC60N 4P 13A C</t>
  </si>
  <si>
    <t>A9F74601</t>
  </si>
  <si>
    <t>ACTI9 IC60N 1P-N 1A C MINIATURE CIRCUIT</t>
  </si>
  <si>
    <t>A9F74602</t>
  </si>
  <si>
    <t>ACTI9 IC60N 1P-N 2A C MINIATURE CIRCUIT</t>
  </si>
  <si>
    <t>A9F74603</t>
  </si>
  <si>
    <t>ACTI9 IC60N 1P-N 3A C MINIATURE CIRCUIT</t>
  </si>
  <si>
    <t>A9F74604</t>
  </si>
  <si>
    <t>ACTI9 IC60N 1P-N 4A C MINIATURE CIRCUIT</t>
  </si>
  <si>
    <t>A9F74606</t>
  </si>
  <si>
    <t>ACTI9 IC60N 1P-N 6A C MINIATURE CIRCUIT</t>
  </si>
  <si>
    <t>A9F74610</t>
  </si>
  <si>
    <t>ACTI9 IC60N 1P-N 10A C MINIATURE CIRCUIT</t>
  </si>
  <si>
    <t>A9F74616</t>
  </si>
  <si>
    <t>ACTI9 IC60N 1P-N 16A C MINIATURE CIRCUIT</t>
  </si>
  <si>
    <t>A9F74620</t>
  </si>
  <si>
    <t>ACTI9 IC60N 1P-N 20A C MINIATURE CIRCUIT</t>
  </si>
  <si>
    <t>A9F74625</t>
  </si>
  <si>
    <t>ACTI9 IC60N 1P-N 25A C MINIATURE CIRCUIT</t>
  </si>
  <si>
    <t>A9F74632</t>
  </si>
  <si>
    <t>ACTI9 IC60N 1P-N 32A C MINIATURE CIRCUIT</t>
  </si>
  <si>
    <t>A9F74640</t>
  </si>
  <si>
    <t>ACTI9 IC60N 1P-N 40A C MINIATURE CIRCUIT</t>
  </si>
  <si>
    <t>A9F74650</t>
  </si>
  <si>
    <t>ACTI9 IC60N 1P-N 50A C MINIATURE CIRCUIT</t>
  </si>
  <si>
    <t>A9F74663</t>
  </si>
  <si>
    <t>ACTI9 IC60N 1P-N 63A C MINIATURE CIRCUIT</t>
  </si>
  <si>
    <t>A9F75101</t>
  </si>
  <si>
    <t>ACTI9 IC60N 1P 1A D</t>
  </si>
  <si>
    <t>A9F75102</t>
  </si>
  <si>
    <t>ACTI9 IC60N 1P 2A D</t>
  </si>
  <si>
    <t>A9F75103</t>
  </si>
  <si>
    <t>ACTI9 IC60N 1P 3A D</t>
  </si>
  <si>
    <t>A9F75104</t>
  </si>
  <si>
    <t>ACTI9 IC60N 1P 4A D</t>
  </si>
  <si>
    <t>A9F75106</t>
  </si>
  <si>
    <t>ACTI9 IC60N 1P 6A D</t>
  </si>
  <si>
    <t>A9F75110</t>
  </si>
  <si>
    <t>ACTI9 IC60N 1P 10A D</t>
  </si>
  <si>
    <t>A9F75113</t>
  </si>
  <si>
    <t>ACTI9 IC60N 1P 13A D</t>
  </si>
  <si>
    <t>A9F75116</t>
  </si>
  <si>
    <t>ACTI9 IC60N 1P 16A D</t>
  </si>
  <si>
    <t>A9F75120</t>
  </si>
  <si>
    <t>ACTI9 IC60N 1P 20A D</t>
  </si>
  <si>
    <t>A9F75125</t>
  </si>
  <si>
    <t>ACTI9 IC60N 1P 25A D</t>
  </si>
  <si>
    <t>A9F75132</t>
  </si>
  <si>
    <t>ACTI9 IC60N 1P 32A D</t>
  </si>
  <si>
    <t>A9F75140</t>
  </si>
  <si>
    <t>ACTI9 IC60N 1P 40A D</t>
  </si>
  <si>
    <t>A9F75150</t>
  </si>
  <si>
    <t>ACTI9 IC60N 1P 50A D</t>
  </si>
  <si>
    <t>A9F75163</t>
  </si>
  <si>
    <t>ACTI9 IC60N 1P 63A D</t>
  </si>
  <si>
    <t>A9F75201</t>
  </si>
  <si>
    <t>ACTI9 IC60N 2P 1A D</t>
  </si>
  <si>
    <t>A9F75202</t>
  </si>
  <si>
    <t>ACTI9 IC60N 2P 2A D</t>
  </si>
  <si>
    <t>A9F75203</t>
  </si>
  <si>
    <t>ACTI9 IC60N 2P 3A D</t>
  </si>
  <si>
    <t>A9F75204</t>
  </si>
  <si>
    <t>ACTI9 IC60N 2P 4A D</t>
  </si>
  <si>
    <t>A9F75206</t>
  </si>
  <si>
    <t>ACTI9 IC60N 2P 6A D</t>
  </si>
  <si>
    <t>A9F75210</t>
  </si>
  <si>
    <t>ACTI9 IC60N 2P 10A D</t>
  </si>
  <si>
    <t>A9F75213</t>
  </si>
  <si>
    <t>ACTI9 IC60N 2P 13A D</t>
  </si>
  <si>
    <t>A9F75216</t>
  </si>
  <si>
    <t>ACTI9 IC60N 2P 16A D</t>
  </si>
  <si>
    <t>A9F75220</t>
  </si>
  <si>
    <t>ACTI9 IC60N 2P 20A D</t>
  </si>
  <si>
    <t>A9F75225</t>
  </si>
  <si>
    <t>ACTI9 IC60N 2P 25A D</t>
  </si>
  <si>
    <t>A9F75232</t>
  </si>
  <si>
    <t>ACTI9 IC60N 2P 32A D</t>
  </si>
  <si>
    <t>A9F75240</t>
  </si>
  <si>
    <t>ACTI9 IC60N 2P 40A D</t>
  </si>
  <si>
    <t>A9F75250</t>
  </si>
  <si>
    <t>ACTI9 IC60N 2P 50A D</t>
  </si>
  <si>
    <t>A9F75263</t>
  </si>
  <si>
    <t>ACTI9 IC60N 2P 63A D</t>
  </si>
  <si>
    <t>A9F75303</t>
  </si>
  <si>
    <t>ACTI9 IC60N 3P 3A D</t>
  </si>
  <si>
    <t>A9F75304</t>
  </si>
  <si>
    <t>ACTI9 IC60N 3P 4A D</t>
  </si>
  <si>
    <t>A9F75306</t>
  </si>
  <si>
    <t>ACTI9 IC60N 3P 6A D</t>
  </si>
  <si>
    <t>A9F75310</t>
  </si>
  <si>
    <t>ACTI9 IC60N 3P 10A D</t>
  </si>
  <si>
    <t>A9F75313</t>
  </si>
  <si>
    <t>ACTI9 IC60N 3P 13A D</t>
  </si>
  <si>
    <t>A9F75316</t>
  </si>
  <si>
    <t>ACTI9 IC60N 3P 16A D</t>
  </si>
  <si>
    <t>A9F75320</t>
  </si>
  <si>
    <t>ACTI9 IC60N 3P 20A D</t>
  </si>
  <si>
    <t>A9F75325</t>
  </si>
  <si>
    <t>ACTI9 IC60N 3P 25A D</t>
  </si>
  <si>
    <t>A9F75332</t>
  </si>
  <si>
    <t>ACTI9 IC60N 3P 32A D</t>
  </si>
  <si>
    <t>A9F75340</t>
  </si>
  <si>
    <t>ACTI9 IC60N 3P 40A D</t>
  </si>
  <si>
    <t>A9F75350</t>
  </si>
  <si>
    <t>ACTI9 IC60N 3P 50A D</t>
  </si>
  <si>
    <t>A9F75363</t>
  </si>
  <si>
    <t>ACTI9 IC60N 3P 63A D</t>
  </si>
  <si>
    <t>A9F75406</t>
  </si>
  <si>
    <t>ACTI9 IC60N 4P 6A D</t>
  </si>
  <si>
    <t>A9F75410</t>
  </si>
  <si>
    <t>ACTI9 IC60N 4P 10A D</t>
  </si>
  <si>
    <t>A9F75413</t>
  </si>
  <si>
    <t>ACTI9 IC60N 4P 13A D</t>
  </si>
  <si>
    <t>A9F75416</t>
  </si>
  <si>
    <t>ACTI9 IC60N 4P 16A D</t>
  </si>
  <si>
    <t>A9F75420</t>
  </si>
  <si>
    <t>ACTI9 IC60N 4P 20A D</t>
  </si>
  <si>
    <t>A9F75425</t>
  </si>
  <si>
    <t>ACTI9 IC60N 4P 25A D</t>
  </si>
  <si>
    <t>A9F75432</t>
  </si>
  <si>
    <t>ACTI9 IC60N 4P 32A D</t>
  </si>
  <si>
    <t>A9F75440</t>
  </si>
  <si>
    <t>ACTI9 IC60N 4P 40A D</t>
  </si>
  <si>
    <t>A9F75450</t>
  </si>
  <si>
    <t>ACTI9 IC60N 4P 50A D</t>
  </si>
  <si>
    <t>A9F75463</t>
  </si>
  <si>
    <t>ACTI9 IC60N 4P 63A D</t>
  </si>
  <si>
    <t>A9F77310</t>
  </si>
  <si>
    <t>A9L00002</t>
  </si>
  <si>
    <t>CARTRIDGE C NEUTRAL FOR IPRD SURGE ARRES</t>
  </si>
  <si>
    <t>A9L08200</t>
  </si>
  <si>
    <t>IPRD 8 8 KA 350V 2P SURGE ARRESTER</t>
  </si>
  <si>
    <t>A9L08400</t>
  </si>
  <si>
    <t>IPRD 8 8 KA 350V 4P SURGE ARRESTER</t>
  </si>
  <si>
    <t>A9L08600</t>
  </si>
  <si>
    <t>IPRD 8 8 KA 350V 3PN</t>
  </si>
  <si>
    <t>A9L15582</t>
  </si>
  <si>
    <t>IPF 40 40 KA 340V 3P</t>
  </si>
  <si>
    <t>A9L15597</t>
  </si>
  <si>
    <t>IPF 20 20 KA 340V 3P SURGE ARRESTER</t>
  </si>
  <si>
    <t>A9L16292</t>
  </si>
  <si>
    <t>IQUICK PRD 1PN 40R WITH REMOTE TRANSFER</t>
  </si>
  <si>
    <t>A9L16294</t>
  </si>
  <si>
    <t>IQUICK PRD 3PN 40R WITH REMOTE TRANSFER</t>
  </si>
  <si>
    <t>A9L16298</t>
  </si>
  <si>
    <t>IQUICK PRD 1PN 8R WITH REMOTE TRANSFER S</t>
  </si>
  <si>
    <t>A9L16337</t>
  </si>
  <si>
    <t>IPRC FOR TELECOM NETWORK SURGE ARRESTER</t>
  </si>
  <si>
    <t>A9L16339</t>
  </si>
  <si>
    <t>IPRI 48V</t>
  </si>
  <si>
    <t>A9L16617</t>
  </si>
  <si>
    <t>IQUICK PF 10 KA 1PN WITHOUT EARTHING CAB</t>
  </si>
  <si>
    <t>A9L16618</t>
  </si>
  <si>
    <t>IQUICK PF 10 KA 3PN WITH EARTHING CABLE</t>
  </si>
  <si>
    <t>A9L20200</t>
  </si>
  <si>
    <t>IPRD 20 20 KA 350V 2P SURGE ARRESTER</t>
  </si>
  <si>
    <t>A9L20300</t>
  </si>
  <si>
    <t>IPRD 20 20 KA 350V 3P SURGE ARRESTER</t>
  </si>
  <si>
    <t>A9L20400</t>
  </si>
  <si>
    <t>IPRD 20 20 KA 350V 4P</t>
  </si>
  <si>
    <t>A9L40172</t>
  </si>
  <si>
    <t>Cartridge C 40 350 for PV</t>
  </si>
  <si>
    <t>A9L40182</t>
  </si>
  <si>
    <t>Cartridge C40 460 for PV</t>
  </si>
  <si>
    <t>A9L40200</t>
  </si>
  <si>
    <t>IPRD 40 40 KA 350V 2P</t>
  </si>
  <si>
    <t>A9L40271</t>
  </si>
  <si>
    <t>IPRD 40R 800 PV 2P SURGE ARRESTER</t>
  </si>
  <si>
    <t>A9L40281</t>
  </si>
  <si>
    <t>IPRD 40R 1000PV 2P SURGE ARRESTER</t>
  </si>
  <si>
    <t>A9L40400</t>
  </si>
  <si>
    <t>IPRD 40 40 KA 350V 4P</t>
  </si>
  <si>
    <t>A9L40601</t>
  </si>
  <si>
    <t>IPRD 40R 40 KA 350V</t>
  </si>
  <si>
    <t>A9L65102</t>
  </si>
  <si>
    <t>CARTOUCHE C65 350 POUR IPRD PARAFOUDRE</t>
  </si>
  <si>
    <t>A9L65201</t>
  </si>
  <si>
    <t>IPRD 65R 65 KA 350V 2P WITH REMOTE TRANS</t>
  </si>
  <si>
    <t>A9L65301</t>
  </si>
  <si>
    <t>IPRD 65R 65 KA 350V 3P WITH REMOTE TRANS</t>
  </si>
  <si>
    <t>A9R11480</t>
  </si>
  <si>
    <t>ACTI 9 IID 80A 4P 30MA AC-TYPE RESIDUAL</t>
  </si>
  <si>
    <t>A9R11491</t>
  </si>
  <si>
    <t>ACTI 9 IID 100A 4P 30MA AC-TYPE RESIDUAL</t>
  </si>
  <si>
    <t>A9R12491</t>
  </si>
  <si>
    <t>ACTI9 IID 4P 100A 100MA AC-TYPE RESIDUAL</t>
  </si>
  <si>
    <t>A9R71425</t>
  </si>
  <si>
    <t>ACTI9 IID 4P 25A 30 MA AC RESIDUAL CURRE</t>
  </si>
  <si>
    <t>A9R74425</t>
  </si>
  <si>
    <t>ACTI9 IID 4P 25A 300MA AC-TYPE RESIDUAL</t>
  </si>
  <si>
    <t>24449</t>
  </si>
  <si>
    <t>C.BREAKER C60 OEM UL1077 2P 10A C 480Y/2</t>
  </si>
  <si>
    <t>A9C22615</t>
  </si>
  <si>
    <t>ICT 16A 1NO 1NC 220...240VAC 60HZ CONTAC</t>
  </si>
  <si>
    <t>A9D32606</t>
  </si>
  <si>
    <t>IDPN N VIGI 6A C 30MA A-TYPE RESIDUAL CU</t>
  </si>
  <si>
    <t>A9D61820</t>
  </si>
  <si>
    <t>IC60N RCBO 1PPNS 20A C 30MA A 230V</t>
  </si>
  <si>
    <t>A9D61832</t>
  </si>
  <si>
    <t>IC60N RCBO 1PPNS 32A C 30MA A 230V</t>
  </si>
  <si>
    <t>A9N21553</t>
  </si>
  <si>
    <t>IDPN 1P-N 2A C 6000A 10KA 230V MINIATURE</t>
  </si>
  <si>
    <t>M9F22210</t>
  </si>
  <si>
    <t>MULTI9 C60SP 2P C 10A 10KA 480Y/277V UL1</t>
  </si>
  <si>
    <t>M9F22310</t>
  </si>
  <si>
    <t>MULTI9 C60SP 3P C 10A 10KA 480Y/277V UL1</t>
  </si>
  <si>
    <t>A9C70112</t>
  </si>
  <si>
    <t>RCA REMOTE CONTROL AUXILIARY FOR IC60 1-</t>
  </si>
  <si>
    <t>A9C70114</t>
  </si>
  <si>
    <t>RCA REMOTE CONTROL AUXILIARY FOR IC60 3-</t>
  </si>
  <si>
    <t>A9C70132</t>
  </si>
  <si>
    <t>ARA AUTOMATIC RECLOSER AUXILIARY FOR IC6</t>
  </si>
  <si>
    <t>A9C70134</t>
  </si>
  <si>
    <t>A9A15151</t>
  </si>
  <si>
    <t>BASE FOR DIAM.22 CONTROL/SIGNALL</t>
  </si>
  <si>
    <t>A9A15152</t>
  </si>
  <si>
    <t>UNIVERSAL BASE FOR CONTROL AND</t>
  </si>
  <si>
    <t>A9A15306</t>
  </si>
  <si>
    <t>MODULAR SOCKET 16A UE 250V 2P T</t>
  </si>
  <si>
    <t>A9A15310</t>
  </si>
  <si>
    <t>A9A15322</t>
  </si>
  <si>
    <t>BUZZER 230VCA 70DBA 50..60HZ</t>
  </si>
  <si>
    <t>A9A26476</t>
  </si>
  <si>
    <t>iMX 100-415V</t>
  </si>
  <si>
    <t>A9A26897</t>
  </si>
  <si>
    <t>ACTI9 IOF SD 24V DC WITH TI24 PLC INTERF</t>
  </si>
  <si>
    <t>A9A26969</t>
  </si>
  <si>
    <t>ACTI9 IMNX 220-240VAC UNDERVOLTAGE RELEA</t>
  </si>
  <si>
    <t>A9A26970</t>
  </si>
  <si>
    <t>ACTI9 10X PADLOCKING DEVICE IC60 IID</t>
  </si>
  <si>
    <t>A9A26975</t>
  </si>
  <si>
    <t>ACTI9 TERMINAL SHIELD 18MM IC60 IID</t>
  </si>
  <si>
    <t>A9A26976</t>
  </si>
  <si>
    <t>ACTI9 2X TERMINAL SHIELD 36MM IC60 IID</t>
  </si>
  <si>
    <t>A9A26981</t>
  </si>
  <si>
    <t>ACTI9 20X SCREW SHIELD IC60 IID</t>
  </si>
  <si>
    <t>A9A26982</t>
  </si>
  <si>
    <t>ACTI9 12X SCREW SHIELD VIGI IC60</t>
  </si>
  <si>
    <t>A9A27001</t>
  </si>
  <si>
    <t>ACTI9 10X INTERPOLE BARRIER IC60 IID</t>
  </si>
  <si>
    <t>A9A27003</t>
  </si>
  <si>
    <t>ACTI9 PLUG-IN BASE 18MM IC60 IID</t>
  </si>
  <si>
    <t>A9A27005</t>
  </si>
  <si>
    <t>ACTI9 ROTARY HANDLE BLACK IC60 IID</t>
  </si>
  <si>
    <t>A9A27006</t>
  </si>
  <si>
    <t>ACTI9 ROTARY HANDLE RED IC60 IID</t>
  </si>
  <si>
    <t>A9A27008</t>
  </si>
  <si>
    <t>ACTI9 MECHANISM FOR ROTARY HANDLE IC60 I</t>
  </si>
  <si>
    <t>A9A27108</t>
  </si>
  <si>
    <t>ACTI9 IMN 24VAC / 24VDC UNDERVOLTAGE REL</t>
  </si>
  <si>
    <t>A9E18033</t>
  </si>
  <si>
    <t>ACTI9 IPB 1NO-1NC SINGLE PUSH BUTTON GRE</t>
  </si>
  <si>
    <t>A9E18070</t>
  </si>
  <si>
    <t>ACTI9 ISSW 1 CHANGEOVER SWITCH</t>
  </si>
  <si>
    <t>A9E18320</t>
  </si>
  <si>
    <t>ACTI9 IIL SINGLE INDICATOR LIGHT</t>
  </si>
  <si>
    <t>A9F83101</t>
  </si>
  <si>
    <t>ACTI9 IC60H 1P 1A B</t>
  </si>
  <si>
    <t>A9F83102</t>
  </si>
  <si>
    <t>ACTI9 IC60H 1P 2A B</t>
  </si>
  <si>
    <t>A9F83103</t>
  </si>
  <si>
    <t>ACTI9 IC60H 1P 3A B</t>
  </si>
  <si>
    <t>A9F83104</t>
  </si>
  <si>
    <t>ACTI9 IC60H 1P 4A B</t>
  </si>
  <si>
    <t>A9F83106</t>
  </si>
  <si>
    <t>ACTI9 IC60H 1P 6A B</t>
  </si>
  <si>
    <t>A9F83110</t>
  </si>
  <si>
    <t>ACTI9 IC60H 1P 10A B</t>
  </si>
  <si>
    <t>A9F83113</t>
  </si>
  <si>
    <t>ACTI9 IC60H 1P 13A B</t>
  </si>
  <si>
    <t>A9F83116</t>
  </si>
  <si>
    <t>ACTI9 IC60H 1P 16A B</t>
  </si>
  <si>
    <t>A9F83120</t>
  </si>
  <si>
    <t>ACTI9 IC60H 1P 20A B</t>
  </si>
  <si>
    <t>A9F83125</t>
  </si>
  <si>
    <t>ACTI9 IC60H 1P 25A B</t>
  </si>
  <si>
    <t>A9F83132</t>
  </si>
  <si>
    <t>ACTI9 IC60H 1P 32A B</t>
  </si>
  <si>
    <t>A9F83140</t>
  </si>
  <si>
    <t>ACTI9 IC60H 1P 40A B</t>
  </si>
  <si>
    <t>A9F83150</t>
  </si>
  <si>
    <t>ACTI9 IC60H 1P 50A B</t>
  </si>
  <si>
    <t>A9F83163</t>
  </si>
  <si>
    <t>ACTI9 IC60H 1P 63A B</t>
  </si>
  <si>
    <t>A9F83201</t>
  </si>
  <si>
    <t>ACTI9 IC60H 2P 1A B</t>
  </si>
  <si>
    <t>A9F83202</t>
  </si>
  <si>
    <t>ACTI9 IC60H 2P 2A B</t>
  </si>
  <si>
    <t>A9F83203</t>
  </si>
  <si>
    <t>ACTI9 IC60H 2P 3A B</t>
  </si>
  <si>
    <t>A9F83204</t>
  </si>
  <si>
    <t>ACTI9 IC60H 2P 4A B</t>
  </si>
  <si>
    <t>A9F83206</t>
  </si>
  <si>
    <t>ACTI9 IC60H 2P 6A B</t>
  </si>
  <si>
    <t>A9F83210</t>
  </si>
  <si>
    <t>ACTI9 IC60H 2P 10A B</t>
  </si>
  <si>
    <t>A9F83213</t>
  </si>
  <si>
    <t>ACTI9 IC60H 2P 13A B</t>
  </si>
  <si>
    <t>A9F83216</t>
  </si>
  <si>
    <t>ACTI9 IC60H 2P 16A B</t>
  </si>
  <si>
    <t>A9F83220</t>
  </si>
  <si>
    <t>ACTI9 IC60H 2P 20A B</t>
  </si>
  <si>
    <t>A9F83225</t>
  </si>
  <si>
    <t>ACTI9 IC60H 2P 25A B</t>
  </si>
  <si>
    <t>A9F83232</t>
  </si>
  <si>
    <t>ACTI9 IC60H 2P 32A B</t>
  </si>
  <si>
    <t>A9F83240</t>
  </si>
  <si>
    <t>ACTI9 IC60H 2P 40A B</t>
  </si>
  <si>
    <t>A9F83263</t>
  </si>
  <si>
    <t>ACTI9 IC60H 2P 63A B</t>
  </si>
  <si>
    <t>A9F83270</t>
  </si>
  <si>
    <t>ACTI9 IC60H 2P 0,5A B MINIATURE CIRCUIT</t>
  </si>
  <si>
    <t>A9F83303</t>
  </si>
  <si>
    <t>ACTI9 IC60H 3P 3A B</t>
  </si>
  <si>
    <t>A9F83310</t>
  </si>
  <si>
    <t>ACTI9 IC60H 3P 10A B</t>
  </si>
  <si>
    <t>A9F83313</t>
  </si>
  <si>
    <t>ACTI9 IC60H 3P 13A B</t>
  </si>
  <si>
    <t>A9F83316</t>
  </si>
  <si>
    <t>ACTI9 IC60H 3P 16A B</t>
  </si>
  <si>
    <t>A9F83320</t>
  </si>
  <si>
    <t>ACTI9 IC60H 3P 20A B</t>
  </si>
  <si>
    <t>A9F83325</t>
  </si>
  <si>
    <t>ACTI9 IC60H 3P 25A B</t>
  </si>
  <si>
    <t>A9F83332</t>
  </si>
  <si>
    <t>ACTI9 IC60H 3P 32A B</t>
  </si>
  <si>
    <t>A9F83340</t>
  </si>
  <si>
    <t>ACTI9 IC60H 3P 40A B</t>
  </si>
  <si>
    <t>A9F83350</t>
  </si>
  <si>
    <t>ACTI9 IC60H 3P 50A B</t>
  </si>
  <si>
    <t>A9F83363</t>
  </si>
  <si>
    <t>ACTI9 IC60H 3P 63A B</t>
  </si>
  <si>
    <t>A9F83406</t>
  </si>
  <si>
    <t>ACTI9 IC60H 4P 6A B</t>
  </si>
  <si>
    <t>A9F83413</t>
  </si>
  <si>
    <t>ACTI9 IC60H 4P 13A B</t>
  </si>
  <si>
    <t>A9F83416</t>
  </si>
  <si>
    <t>ACTI9 IC60H 4P 16A B</t>
  </si>
  <si>
    <t>A9F83420</t>
  </si>
  <si>
    <t>ACTI9 IC60H 4P 20A B</t>
  </si>
  <si>
    <t>A9F83432</t>
  </si>
  <si>
    <t>ACTI9 IC60H 4P 32A B</t>
  </si>
  <si>
    <t>A9F83440</t>
  </si>
  <si>
    <t>ACTI9 IC60H 4P 40A B</t>
  </si>
  <si>
    <t>A9F83463</t>
  </si>
  <si>
    <t>ACTI9 IC60H 4P 63A B</t>
  </si>
  <si>
    <t>A9F83650</t>
  </si>
  <si>
    <t>ACTI9 IC60H 1P-N 50A B MINIATURE CIRCUIT</t>
  </si>
  <si>
    <t>A9F83663</t>
  </si>
  <si>
    <t>ACTI9 IC60H 1P-N 63A B MINIATURE CIRCUIT</t>
  </si>
  <si>
    <t>A9F84101</t>
  </si>
  <si>
    <t>ACTI9 IC60H 1P 1A C</t>
  </si>
  <si>
    <t>A9F84102</t>
  </si>
  <si>
    <t>ACTI9 IC60H 1P 2A C</t>
  </si>
  <si>
    <t>A9F84103</t>
  </si>
  <si>
    <t>ACTI9 IC60H 1P 3A C</t>
  </si>
  <si>
    <t>A9F84104</t>
  </si>
  <si>
    <t>ACTI9 IC60H 1P 4A C</t>
  </si>
  <si>
    <t>A9F84113</t>
  </si>
  <si>
    <t>ACTI9 IC60H 1P 13A C</t>
  </si>
  <si>
    <t>A9F84201</t>
  </si>
  <si>
    <t>ACTI9 IC60H 2P 1A C</t>
  </si>
  <si>
    <t>A9F84202</t>
  </si>
  <si>
    <t>ACTI9 IC60H 2P 2A C</t>
  </si>
  <si>
    <t>A9F84203</t>
  </si>
  <si>
    <t>ACTI9 IC60H 2P 3A C</t>
  </si>
  <si>
    <t>A9F84204</t>
  </si>
  <si>
    <t>ACTI9 IC60H 2P 4A C</t>
  </si>
  <si>
    <t>A9F84213</t>
  </si>
  <si>
    <t>ACTI9 IC60H 2P 13A C</t>
  </si>
  <si>
    <t>A9F84301</t>
  </si>
  <si>
    <t>ACTI9 IC60H 3P 1A C</t>
  </si>
  <si>
    <t>A9F84302</t>
  </si>
  <si>
    <t>ACTI9 IC60H 3P 2A C</t>
  </si>
  <si>
    <t>A9F84303</t>
  </si>
  <si>
    <t>ACTI9 IC60H 3P 3A C</t>
  </si>
  <si>
    <t>A9F84304</t>
  </si>
  <si>
    <t>ACTI9 IC60H 3P 4A C</t>
  </si>
  <si>
    <t>A9F84313</t>
  </si>
  <si>
    <t>ACTI9 IC60H 3P 13A C</t>
  </si>
  <si>
    <t>A9F84401</t>
  </si>
  <si>
    <t>ACTI9 IC60H 4P 1A C</t>
  </si>
  <si>
    <t>A9F84402</t>
  </si>
  <si>
    <t>ACTI9 IC60H 4P 2A C</t>
  </si>
  <si>
    <t>A9F84403</t>
  </si>
  <si>
    <t>ACTI9 IC60H 4P 3A C</t>
  </si>
  <si>
    <t>A9F84404</t>
  </si>
  <si>
    <t>ACTI9 IC60H 4P 4A C</t>
  </si>
  <si>
    <t>A9F84601</t>
  </si>
  <si>
    <t>ACTI9 IC60H 1P-N 1A C MINIATURE CIRCUIT</t>
  </si>
  <si>
    <t>A9F84602</t>
  </si>
  <si>
    <t>ACTI9 IC60H 1P-N 2A C MINIATURE CIRCUIT</t>
  </si>
  <si>
    <t>A9F84604</t>
  </si>
  <si>
    <t>ACTI9 IC60H 1P-N 4A C MINIATURE CIRCUIT</t>
  </si>
  <si>
    <t>A9F84606</t>
  </si>
  <si>
    <t>ACTI9 IC60H 1P-N 6A C MINIATURE CIRCUIT</t>
  </si>
  <si>
    <t>A9F84610</t>
  </si>
  <si>
    <t>ACTI9 IC60H 1P-N 10A C MINIATURE CIRCUIT</t>
  </si>
  <si>
    <t>A9F84613</t>
  </si>
  <si>
    <t>ACTI9 IC60H 1P-N 13A C MINIATURE CIRCUIT</t>
  </si>
  <si>
    <t>A9F84616</t>
  </si>
  <si>
    <t>ACTI9 IC60H 1P-N 16A C MINIATURE CIRCUIT</t>
  </si>
  <si>
    <t>A9F84620</t>
  </si>
  <si>
    <t>ACTI9 IC60H 1P-N 20A C MINIATURE CIRCUIT</t>
  </si>
  <si>
    <t>A9F84632</t>
  </si>
  <si>
    <t>ACTI9 IC60H 1P-N 32A C MINIATURE CIRCUIT</t>
  </si>
  <si>
    <t>A9F84640</t>
  </si>
  <si>
    <t>ACTI9 IC60H 1P-N 40A C MINIATURE CIRCUIT</t>
  </si>
  <si>
    <t>A9F84663</t>
  </si>
  <si>
    <t>ACTI9 IC60H 1P-N 63A C MINIATURE CIRCUIT</t>
  </si>
  <si>
    <t>A9F85106</t>
  </si>
  <si>
    <t>ACTI9 IC60H 1P 6A D</t>
  </si>
  <si>
    <t>A9F85110</t>
  </si>
  <si>
    <t>ACTI9 IC60H 1P 10A D</t>
  </si>
  <si>
    <t>A9F85113</t>
  </si>
  <si>
    <t>ACTI9 IC60H 1P 13A D</t>
  </si>
  <si>
    <t>A9F85116</t>
  </si>
  <si>
    <t>ACTI9 IC60H 1P 16A D</t>
  </si>
  <si>
    <t>A9F85120</t>
  </si>
  <si>
    <t>ACTI9 IC60H 1P 20A D</t>
  </si>
  <si>
    <t>A9F85125</t>
  </si>
  <si>
    <t>ACTI9 IC60H 1P 25A D</t>
  </si>
  <si>
    <t>A9F85132</t>
  </si>
  <si>
    <t>ACTI9 IC60H 1P 32A D</t>
  </si>
  <si>
    <t>A9F85140</t>
  </si>
  <si>
    <t>ACTI9 IC60H 1P 40A D</t>
  </si>
  <si>
    <t>A9F85150</t>
  </si>
  <si>
    <t>ACTI9 IC60H 1P 50A D</t>
  </si>
  <si>
    <t>A9F85163</t>
  </si>
  <si>
    <t>ACTI9 IC60H 1P 63A D</t>
  </si>
  <si>
    <t>A9F85202</t>
  </si>
  <si>
    <t>ACTI9 IC60H 2P 2A D</t>
  </si>
  <si>
    <t>A9F85204</t>
  </si>
  <si>
    <t>ACTI9 IC60H 2P 4A D</t>
  </si>
  <si>
    <t>A9F85206</t>
  </si>
  <si>
    <t>ACTI9 IC60H 2P 6A D</t>
  </si>
  <si>
    <t>A9F85210</t>
  </si>
  <si>
    <t>ACTI9 IC60H 2P 10A D</t>
  </si>
  <si>
    <t>A9F85213</t>
  </si>
  <si>
    <t>ACTI9 IC60H 2P 13A D</t>
  </si>
  <si>
    <t>A9F85216</t>
  </si>
  <si>
    <t>ACTI9 IC60H 2P 16A D</t>
  </si>
  <si>
    <t>A9F85220</t>
  </si>
  <si>
    <t>ACTI9 IC60H 2P 20A D</t>
  </si>
  <si>
    <t>A9F85225</t>
  </si>
  <si>
    <t>ACTI9 IC60H 2P 25A D</t>
  </si>
  <si>
    <t>A9F85232</t>
  </si>
  <si>
    <t>ACTI9 IC60H 2P 32A D</t>
  </si>
  <si>
    <t>A9F85240</t>
  </si>
  <si>
    <t>ACTI9 IC60H 2P 40A D</t>
  </si>
  <si>
    <t>A9F85250</t>
  </si>
  <si>
    <t>ACTI9 IC60H 2P 50A D</t>
  </si>
  <si>
    <t>A9F85263</t>
  </si>
  <si>
    <t>ACTI9 IC60H 2P 63A D</t>
  </si>
  <si>
    <t>A9F85301</t>
  </si>
  <si>
    <t>ACTI9 IC60H 3P 1A D</t>
  </si>
  <si>
    <t>A9F85302</t>
  </si>
  <si>
    <t>ACTI9 IC60H 3P 2A D</t>
  </si>
  <si>
    <t>A9F85303</t>
  </si>
  <si>
    <t>ACTI9 IC60H 3P 3A D</t>
  </si>
  <si>
    <t>A9F85304</t>
  </si>
  <si>
    <t>ACTI9 IC60H 3P 4A D</t>
  </si>
  <si>
    <t>A9F85306</t>
  </si>
  <si>
    <t>ACTI9 IC60H 3P 6A D</t>
  </si>
  <si>
    <t>A9F85310</t>
  </si>
  <si>
    <t>ACTI9 IC60H 3P 10A D</t>
  </si>
  <si>
    <t>A9F85313</t>
  </si>
  <si>
    <t>ACTI9 IC60H 3P 13A D</t>
  </si>
  <si>
    <t>A9F85316</t>
  </si>
  <si>
    <t>ACTI9 IC60H 3P 16A D</t>
  </si>
  <si>
    <t>A9F85320</t>
  </si>
  <si>
    <t>ACTI9 IC60H 3P 20A D</t>
  </si>
  <si>
    <t>A9F85325</t>
  </si>
  <si>
    <t>ACTI9 IC60H 3P 25A D</t>
  </si>
  <si>
    <t>A9F85332</t>
  </si>
  <si>
    <t>ACTI9 IC60H 3P 32A D</t>
  </si>
  <si>
    <t>A9F85340</t>
  </si>
  <si>
    <t>ACTI9 IC60H 3P 40A D</t>
  </si>
  <si>
    <t>A9F85350</t>
  </si>
  <si>
    <t>ACTI9 IC60H 3P 50A D</t>
  </si>
  <si>
    <t>A9F85363</t>
  </si>
  <si>
    <t>ACTI9 IC60H 3P 63A D</t>
  </si>
  <si>
    <t>A9F85370</t>
  </si>
  <si>
    <t>ACTI9 IC60H 3P 0,5A D MINIATURE CIRCUIT</t>
  </si>
  <si>
    <t>A9F85406</t>
  </si>
  <si>
    <t>ACTI9 IC60H 4P 6A D</t>
  </si>
  <si>
    <t>A9F85410</t>
  </si>
  <si>
    <t>ACTI9 IC60H 4P 10A D</t>
  </si>
  <si>
    <t>A9F85413</t>
  </si>
  <si>
    <t>ACTI9 IC60H 4P 13A D</t>
  </si>
  <si>
    <t>A9F85416</t>
  </si>
  <si>
    <t>ACTI9 IC60H 4P 16A D</t>
  </si>
  <si>
    <t>A9F85420</t>
  </si>
  <si>
    <t>ACTI9 IC60H 4P 20A D</t>
  </si>
  <si>
    <t>A9F85425</t>
  </si>
  <si>
    <t>ACTI9 IC60H 4P 25A D</t>
  </si>
  <si>
    <t>A9F85432</t>
  </si>
  <si>
    <t>ACTI9 IC60H 4P 32A D</t>
  </si>
  <si>
    <t>A9F85440</t>
  </si>
  <si>
    <t>ACTI9 IC60H 4P 40A D</t>
  </si>
  <si>
    <t>A9F85450</t>
  </si>
  <si>
    <t>ACTI9 IC60H 4P 50A D</t>
  </si>
  <si>
    <t>A9F85463</t>
  </si>
  <si>
    <t>ACTI9 IC60H 4P 63A D</t>
  </si>
  <si>
    <t>A9F85620</t>
  </si>
  <si>
    <t>ACTI9 IC60H 1P-N 20A D MINIATURE CIRCUIT</t>
  </si>
  <si>
    <t>A9F85663</t>
  </si>
  <si>
    <t>ACTI9 IC60H 1P-N 63A D MINIATURE CIRCUIT</t>
  </si>
  <si>
    <t>A9F86225</t>
  </si>
  <si>
    <t>A9F87306</t>
  </si>
  <si>
    <t>A9F90340</t>
  </si>
  <si>
    <t>ACTI9 IC60LMA 3P 40A MA MINIATURE CIRCUI</t>
  </si>
  <si>
    <t>A9F92210</t>
  </si>
  <si>
    <t>ACTI9 IC60L 2P 10A Z</t>
  </si>
  <si>
    <t>A9F93101</t>
  </si>
  <si>
    <t>ACTI9 IC60L 1P 1A B</t>
  </si>
  <si>
    <t>A9F93102</t>
  </si>
  <si>
    <t>ACTI9 IC60L 1P 2A B</t>
  </si>
  <si>
    <t>A9F93103</t>
  </si>
  <si>
    <t>ACTI9 IC60L 1P 3A B</t>
  </si>
  <si>
    <t>A9F93104</t>
  </si>
  <si>
    <t>ACTI9 IC60L 1P 4A B</t>
  </si>
  <si>
    <t>A9F93106</t>
  </si>
  <si>
    <t>ACTI9 IC60L 1P 6A B</t>
  </si>
  <si>
    <t>A9F93110</t>
  </si>
  <si>
    <t>ACTI9 IC60L 1P 10A B</t>
  </si>
  <si>
    <t>A9F93116</t>
  </si>
  <si>
    <t>ACTI9 IC60L 1P 16A B</t>
  </si>
  <si>
    <t>A9F93120</t>
  </si>
  <si>
    <t>ACTI9 IC60L 1P 20A B</t>
  </si>
  <si>
    <t>A9F93125</t>
  </si>
  <si>
    <t>ACTI9 IC60L 1P 25A B</t>
  </si>
  <si>
    <t>A9F93132</t>
  </si>
  <si>
    <t>ACTI9 IC60L 1P 32A B</t>
  </si>
  <si>
    <t>A9F93140</t>
  </si>
  <si>
    <t>ACTI9 IC60L 1P 40A B</t>
  </si>
  <si>
    <t>A9F93150</t>
  </si>
  <si>
    <t>ACTI9 IC60L 1P 50A B</t>
  </si>
  <si>
    <t>A9F93201</t>
  </si>
  <si>
    <t>ACTI9 IC60L 2P 1A B</t>
  </si>
  <si>
    <t>A9F93202</t>
  </si>
  <si>
    <t>ACTI9 IC60L 2P 2A B</t>
  </si>
  <si>
    <t>A9F93203</t>
  </si>
  <si>
    <t>ACTI9 IC60L 2P 3A B</t>
  </si>
  <si>
    <t>A9F93204</t>
  </si>
  <si>
    <t>ACTI9 IC60L 2P 4A B</t>
  </si>
  <si>
    <t>A9F93206</t>
  </si>
  <si>
    <t>ACTI9 IC60L 2P 6A B</t>
  </si>
  <si>
    <t>A9F93210</t>
  </si>
  <si>
    <t>ACTI9 IC60L 2P 10A B</t>
  </si>
  <si>
    <t>A9F93216</t>
  </si>
  <si>
    <t>ACTI9 IC60L 2P 16A B</t>
  </si>
  <si>
    <t>A9F93220</t>
  </si>
  <si>
    <t>ACTI9 IC60L 2P 20A B</t>
  </si>
  <si>
    <t>A9F93225</t>
  </si>
  <si>
    <t>ACTI9 IC60L 2P 25A B</t>
  </si>
  <si>
    <t>A9F93232</t>
  </si>
  <si>
    <t>ACTI9 IC60L 2P 32A B</t>
  </si>
  <si>
    <t>A9F93240</t>
  </si>
  <si>
    <t>ACTI9 IC60L 2P 40A B</t>
  </si>
  <si>
    <t>A9F93250</t>
  </si>
  <si>
    <t>ACTI9 IC60L 2P 50A B</t>
  </si>
  <si>
    <t>A9F93263</t>
  </si>
  <si>
    <t>ACTI9 IC60L 2P 63A B</t>
  </si>
  <si>
    <t>A9F93301</t>
  </si>
  <si>
    <t>ACTI9 IC60L 3P 1A B</t>
  </si>
  <si>
    <t>A9F93302</t>
  </si>
  <si>
    <t>ACTI9 IC60L 3P 2A B</t>
  </si>
  <si>
    <t>A9F93303</t>
  </si>
  <si>
    <t>ACTI9 IC60L 3P 3A B</t>
  </si>
  <si>
    <t>A9F93304</t>
  </si>
  <si>
    <t>ACTI9 IC60L 3P 4A B</t>
  </si>
  <si>
    <t>A9F93306</t>
  </si>
  <si>
    <t>ACTI9 IC60L 3P 6A B</t>
  </si>
  <si>
    <t>A9F93310</t>
  </si>
  <si>
    <t>ACTI9 IC60L 3P 10A B</t>
  </si>
  <si>
    <t>A9F93316</t>
  </si>
  <si>
    <t>ACTI9 IC60L 3P 16A B</t>
  </si>
  <si>
    <t>A9F93320</t>
  </si>
  <si>
    <t>ACTI9 IC60L 3P 20A B</t>
  </si>
  <si>
    <t>A9F93325</t>
  </si>
  <si>
    <t>ACTI9 IC60L 3P 25A B</t>
  </si>
  <si>
    <t>A9F93332</t>
  </si>
  <si>
    <t>ACTI9 IC60L 3P 32A B</t>
  </si>
  <si>
    <t>A9F93340</t>
  </si>
  <si>
    <t>ACTI9 IC60L 3P 40A B</t>
  </si>
  <si>
    <t>A9F93350</t>
  </si>
  <si>
    <t>ACTI9 IC60L 3P 50A B</t>
  </si>
  <si>
    <t>A9F93363</t>
  </si>
  <si>
    <t>ACTI9 IC60L 3P 63A B</t>
  </si>
  <si>
    <t>A9F93404</t>
  </si>
  <si>
    <t>ACTI9 IC60L 4P 4A B</t>
  </si>
  <si>
    <t>A9F93406</t>
  </si>
  <si>
    <t>ACTI9 IC60L 4P 6A B</t>
  </si>
  <si>
    <t>A9F93410</t>
  </si>
  <si>
    <t>ACTI9 IC60L 4P 10A B</t>
  </si>
  <si>
    <t>A9F93416</t>
  </si>
  <si>
    <t>ACTI9 IC60L 4P 16A B</t>
  </si>
  <si>
    <t>A9F93420</t>
  </si>
  <si>
    <t>ACTI9 IC60L 4P 20A B</t>
  </si>
  <si>
    <t>A9F93425</t>
  </si>
  <si>
    <t>ACTI9 IC60L 4P 25A B</t>
  </si>
  <si>
    <t>A9F93432</t>
  </si>
  <si>
    <t>ACTI9 IC60L 4P 32A B</t>
  </si>
  <si>
    <t>A9F93440</t>
  </si>
  <si>
    <t>ACTI9 IC60L 4P 40A B</t>
  </si>
  <si>
    <t>A9F93450</t>
  </si>
  <si>
    <t>ACTI9 IC60L 4P 50A B</t>
  </si>
  <si>
    <t>A9F93463</t>
  </si>
  <si>
    <t>ACTI9 IC60L 4P 63A B</t>
  </si>
  <si>
    <t>A9F94102</t>
  </si>
  <si>
    <t>ACTI9 IC60L 1P 2A C</t>
  </si>
  <si>
    <t>A9F94104</t>
  </si>
  <si>
    <t>ACTI9 IC60L 1P 4A C</t>
  </si>
  <si>
    <t>A9F94201</t>
  </si>
  <si>
    <t>ACTI9 IC60L 2P 1A C</t>
  </si>
  <si>
    <t>A9F94202</t>
  </si>
  <si>
    <t>ACTI9 IC60L 2P 2A C</t>
  </si>
  <si>
    <t>A9F94203</t>
  </si>
  <si>
    <t>ACTI9 IC60L 2P 3A C</t>
  </si>
  <si>
    <t>A9F94204</t>
  </si>
  <si>
    <t>ACTI9 IC60L 2P 4A C</t>
  </si>
  <si>
    <t>A9F94301</t>
  </si>
  <si>
    <t>ACTI9 IC60L 3P 1A C</t>
  </si>
  <si>
    <t>A9F94302</t>
  </si>
  <si>
    <t>ACTI9 IC60L 3P 2A C</t>
  </si>
  <si>
    <t>A9F94303</t>
  </si>
  <si>
    <t>ACTI9 IC60L 3P 3A C</t>
  </si>
  <si>
    <t>A9F94304</t>
  </si>
  <si>
    <t>ACTI9 IC60L 3P 4A C</t>
  </si>
  <si>
    <t>A9F95106</t>
  </si>
  <si>
    <t>ACTI9 IC60L 1P 6A K</t>
  </si>
  <si>
    <t>A9F95110</t>
  </si>
  <si>
    <t>ACTI9 IC60L 1P 10A K</t>
  </si>
  <si>
    <t>A9F95116</t>
  </si>
  <si>
    <t>ACTI9 IC60L 1P 16A K</t>
  </si>
  <si>
    <t>A9F95120</t>
  </si>
  <si>
    <t>ACTI9 IC60L 1P 20A K</t>
  </si>
  <si>
    <t>A9F95125</t>
  </si>
  <si>
    <t>ACTI9 IC60L 1P 25A K</t>
  </si>
  <si>
    <t>A9F95132</t>
  </si>
  <si>
    <t>ACTI9 IC60L 1P 32A K</t>
  </si>
  <si>
    <t>A9F95140</t>
  </si>
  <si>
    <t>ACTI9 IC60L 1P 40A K</t>
  </si>
  <si>
    <t>A9F95163</t>
  </si>
  <si>
    <t>ACTI9 IC60L 1P 63A K</t>
  </si>
  <si>
    <t>A9F95206</t>
  </si>
  <si>
    <t>ACTI9 IC60L 2P 6A K</t>
  </si>
  <si>
    <t>A9F95210</t>
  </si>
  <si>
    <t>ACTI9 IC60L 2P 10A K</t>
  </si>
  <si>
    <t>A9F95216</t>
  </si>
  <si>
    <t>ACTI9 IC60L 2P 16A K</t>
  </si>
  <si>
    <t>A9F95220</t>
  </si>
  <si>
    <t>ACTI9 IC60L 2P 20A K</t>
  </si>
  <si>
    <t>A9F95225</t>
  </si>
  <si>
    <t>ACTI9 IC60L 2P 25A K</t>
  </si>
  <si>
    <t>A9F95232</t>
  </si>
  <si>
    <t>ACTI9 IC60L 2P 32A K</t>
  </si>
  <si>
    <t>A9F95240</t>
  </si>
  <si>
    <t>ACTI9 IC60L 2P 40A K</t>
  </si>
  <si>
    <t>A9F95250</t>
  </si>
  <si>
    <t>ACTI9 IC60L 2P 50A K</t>
  </si>
  <si>
    <t>A9F95263</t>
  </si>
  <si>
    <t>ACTI9 IC60L 2P 63A K</t>
  </si>
  <si>
    <t>A9F95306</t>
  </si>
  <si>
    <t>ACTI9 IC60L 3P 6A K</t>
  </si>
  <si>
    <t>A9F95310</t>
  </si>
  <si>
    <t>ACTI9 IC60L 3P 10A K</t>
  </si>
  <si>
    <t>A9F95316</t>
  </si>
  <si>
    <t>ACTI9 IC60L 3P 16A K</t>
  </si>
  <si>
    <t>A9F95320</t>
  </si>
  <si>
    <t>ACTI9 IC60L 3P 20A K</t>
  </si>
  <si>
    <t>A9F95325</t>
  </si>
  <si>
    <t>ACTI9 IC60L 3P 25A K</t>
  </si>
  <si>
    <t>A9F95332</t>
  </si>
  <si>
    <t>ACTI9 IC60L 3P 32A K</t>
  </si>
  <si>
    <t>A9F95340</t>
  </si>
  <si>
    <t>ACTI9 IC60L 3P 40A K</t>
  </si>
  <si>
    <t>A9F95350</t>
  </si>
  <si>
    <t>ACTI9 IC60L 3P 50A K</t>
  </si>
  <si>
    <t>A9F95363</t>
  </si>
  <si>
    <t>ACTI9 IC60L 3P 63A K</t>
  </si>
  <si>
    <t>A9F95406</t>
  </si>
  <si>
    <t>ACTI9 IC60L 4P 6A K</t>
  </si>
  <si>
    <t>A9F95416</t>
  </si>
  <si>
    <t>ACTI9 IC60L 4P 16A K</t>
  </si>
  <si>
    <t>A9F95432</t>
  </si>
  <si>
    <t>ACTI9 IC60L 4P 32A K</t>
  </si>
  <si>
    <t>A9F95440</t>
  </si>
  <si>
    <t>ACTI9 IC60L 4P 40A K</t>
  </si>
  <si>
    <t>A9F95450</t>
  </si>
  <si>
    <t>ACTI9 IC60L 4P 50A K</t>
  </si>
  <si>
    <t>A9F95463</t>
  </si>
  <si>
    <t>ACTI9 IC60L 4P 63A K</t>
  </si>
  <si>
    <t>A9N18343</t>
  </si>
  <si>
    <t>C120N 1P 125A B 10000A 240/415V MINIATUR</t>
  </si>
  <si>
    <t>A9N18379</t>
  </si>
  <si>
    <t>C120N 1P 80A D 10000A 240/415V MINIATURE</t>
  </si>
  <si>
    <t>A9N18387</t>
  </si>
  <si>
    <t>C120N 3P 80A D 10000A 415V MINIATURE CIR</t>
  </si>
  <si>
    <t>A9N18388</t>
  </si>
  <si>
    <t>C120N 3P 100A D 10000A 415V MINIATURE CI</t>
  </si>
  <si>
    <t>A9N18390</t>
  </si>
  <si>
    <t>C120N 4P 63A D 10000A 415V MINIATURE CIR</t>
  </si>
  <si>
    <t>A9N18512</t>
  </si>
  <si>
    <t>C120H 3P 80A D 15000A 415V MINIATURE CIR</t>
  </si>
  <si>
    <t>A9N18524</t>
  </si>
  <si>
    <t>C120H 4P 100A D 15000A 415V MINIATURE CI</t>
  </si>
  <si>
    <t>A9N18566</t>
  </si>
  <si>
    <t>VIGI C120 125A 3P 30 MA AC ADAPTABLE RES</t>
  </si>
  <si>
    <t>A9N26969</t>
  </si>
  <si>
    <t>VOLTAGE RELEASE MNX 220-240VAC DC GHOST</t>
  </si>
  <si>
    <t>A9N61690</t>
  </si>
  <si>
    <t>C60NA-DC SWITCH 800VDC 25A 2P PHOTOVOLTA</t>
  </si>
  <si>
    <t>24483</t>
  </si>
  <si>
    <t>C.BREAKER C60 OEM UL1077 4P 10A C 480Y/2</t>
  </si>
  <si>
    <t>26970</t>
  </si>
  <si>
    <t>Acti 9 Acc. Set x2 Padlock Devices</t>
  </si>
  <si>
    <t>26981</t>
  </si>
  <si>
    <t>SET 2 TERM.SCREW SHIELDS RCCB4P</t>
  </si>
  <si>
    <t>A9F92102</t>
  </si>
  <si>
    <t>ACTI9 IC60L 1P 2A Z</t>
  </si>
  <si>
    <t>M9A26924</t>
  </si>
  <si>
    <t>Multi9 OF 24-415VAC 24-130VDC Contact.</t>
  </si>
  <si>
    <t>81378</t>
  </si>
  <si>
    <t>FICHE MOBILE DROITE 63A 2PT 200-250V IP6</t>
  </si>
  <si>
    <t>81390</t>
  </si>
  <si>
    <t>FICHE MOBILE DROITE 125A 2PT 200-250V IP</t>
  </si>
  <si>
    <t>81382</t>
  </si>
  <si>
    <t>FICHE MOBILE DROITE 63A 3PT 380-415V IP6</t>
  </si>
  <si>
    <t>81394</t>
  </si>
  <si>
    <t>FICHE MOBILE DROITE 125A 3PT 380-415V IP</t>
  </si>
  <si>
    <t>81383</t>
  </si>
  <si>
    <t>FICHE MOBILE DROITE 63A 3PNT 380-415V IP</t>
  </si>
  <si>
    <t>81395</t>
  </si>
  <si>
    <t>FICHE MOBILE DROITE 125A 3PNT 380-415V I</t>
  </si>
  <si>
    <t>81478</t>
  </si>
  <si>
    <t>PRISE MOBILE DROITE 63A 2PT 200-250V IP6</t>
  </si>
  <si>
    <t>81490</t>
  </si>
  <si>
    <t>PRISE MOBILE DROITE 125A 2PT 200-250V IP</t>
  </si>
  <si>
    <t>81482</t>
  </si>
  <si>
    <t>PRISE MOBILE DROITE 63A 3PT 380-415V IP6</t>
  </si>
  <si>
    <t>81494</t>
  </si>
  <si>
    <t>PRISE MOBILE DROITE 125A 3PT 380-415V IP</t>
  </si>
  <si>
    <t>81483</t>
  </si>
  <si>
    <t>ISE MOBILE DROITE 63A 3PNT 380-415V IP</t>
  </si>
  <si>
    <t>81495</t>
  </si>
  <si>
    <t>PRISE MOBILE DROITE 125A 3PNT 380-415V I</t>
  </si>
  <si>
    <t>81678</t>
  </si>
  <si>
    <t>SOCLE PRISE ENC. DROIT 63A 2PT 200-250V</t>
  </si>
  <si>
    <t>81690</t>
  </si>
  <si>
    <t>SOCLE PRISE ENC. DROIT 125A 2PT 200-250V</t>
  </si>
  <si>
    <t>81682</t>
  </si>
  <si>
    <t>SOCLE PRISE ENC. DROIT 63A 3PT 380-415V</t>
  </si>
  <si>
    <t>81694</t>
  </si>
  <si>
    <t>CEE 125A 4P 380V 6H DROITE IP67</t>
  </si>
  <si>
    <t>81683</t>
  </si>
  <si>
    <t>SOCLE PRISE ENC. DROIT 63A 3PNT 380-415V</t>
  </si>
  <si>
    <t>81695</t>
  </si>
  <si>
    <t>CEE 125A 5P 380V 6H DROITE IP67</t>
  </si>
  <si>
    <t>81278</t>
  </si>
  <si>
    <t>SOCLE PRISE ENC. INC. 63A 2PT 200-250V I</t>
  </si>
  <si>
    <t>81290</t>
  </si>
  <si>
    <t>CEE 125A 3P 230V 6H INCLINEE IP67</t>
  </si>
  <si>
    <t>81282</t>
  </si>
  <si>
    <t>CEE 63A 4P 380V 6H INCLINEE IP67</t>
  </si>
  <si>
    <t>81294</t>
  </si>
  <si>
    <t>SOCLE PRISE ENC. INC. 125A 3PT 380-415V</t>
  </si>
  <si>
    <t>81283</t>
  </si>
  <si>
    <t>SOCLE PRISE ENC. INC. 63A 3PNT 380-415V</t>
  </si>
  <si>
    <t>81295</t>
  </si>
  <si>
    <t>SOCLE PRISE ENC. INC. 125A 3PNT 380-415V</t>
  </si>
  <si>
    <t>81178</t>
  </si>
  <si>
    <t>SOCLE PRISE SAIL. 63A 2PT 200-250V IP67</t>
  </si>
  <si>
    <t>81190</t>
  </si>
  <si>
    <t>SOCLE PRISE SAIL. 125A 2PT 200-250V IP67</t>
  </si>
  <si>
    <t>81182</t>
  </si>
  <si>
    <t>SOCLE PRISE SAIL. 63A 3PT 380-415V IP67</t>
  </si>
  <si>
    <t>81194</t>
  </si>
  <si>
    <t>SOCLE PRISE SAIL.125A 3PT 380-415V IP67</t>
  </si>
  <si>
    <t>81183</t>
  </si>
  <si>
    <t>SOCLE PRISE SAIL. 63A 3PNT 380-415V IP67</t>
  </si>
  <si>
    <t>81195</t>
  </si>
  <si>
    <t>SOCLE PRISE SAIL.125A 3PNT 380-415V IP67</t>
  </si>
  <si>
    <t>15201</t>
  </si>
  <si>
    <t>DIGITAL VOLTMETER 0-600V</t>
  </si>
  <si>
    <t>15202</t>
  </si>
  <si>
    <t>DIRECT AMMETER 10A</t>
  </si>
  <si>
    <t>15209</t>
  </si>
  <si>
    <t>AMMETER WITH CT 50/6000A</t>
  </si>
  <si>
    <t>15440</t>
  </si>
  <si>
    <t>CH HOURS COUNTER DIN 220/240V 50 HZ</t>
  </si>
  <si>
    <t>15443</t>
  </si>
  <si>
    <t>CI IMPULSE COUNTER DIN</t>
  </si>
  <si>
    <t>Regional LT</t>
  </si>
  <si>
    <t>15607</t>
  </si>
  <si>
    <t>CH HOURS COUNTER 48X48 24VAC</t>
  </si>
  <si>
    <t>15608</t>
  </si>
  <si>
    <t>CH HOURS COUNTER 48X48 230VAC</t>
  </si>
  <si>
    <t>15609</t>
  </si>
  <si>
    <t>CH HOURS COUNTER 48X48 12/36VDC</t>
  </si>
  <si>
    <t>16003</t>
  </si>
  <si>
    <t>AMMETER 72X72 3IN WITHOUT DIAL</t>
  </si>
  <si>
    <t>16004</t>
  </si>
  <si>
    <t>AMMETER 72X72 1,3IN WITHOUT DIAL</t>
  </si>
  <si>
    <t>16005</t>
  </si>
  <si>
    <t>VOLTMETER 72X72 0-500V</t>
  </si>
  <si>
    <t>16006</t>
  </si>
  <si>
    <t>AMMETER DIAL 3IN FOR TC30/5A</t>
  </si>
  <si>
    <t>16007</t>
  </si>
  <si>
    <t>AMMETER DIAL 3IN FOR TC75/5A</t>
  </si>
  <si>
    <t>16008</t>
  </si>
  <si>
    <t>AMMETER DIAL 3IN FOR TC200/5A</t>
  </si>
  <si>
    <t>16009</t>
  </si>
  <si>
    <t>AMMETER DIAL 1,5IN FOR TC50/5A</t>
  </si>
  <si>
    <t>16010</t>
  </si>
  <si>
    <t>AMMETER DIAL 1,5IN FOR TC100/5A</t>
  </si>
  <si>
    <t>16011</t>
  </si>
  <si>
    <t>AMMETER DIAL 1,5IN FOR TC200/5A</t>
  </si>
  <si>
    <t>16012</t>
  </si>
  <si>
    <t>AMMETER DIAL 1,5IN FOR TC400/5A</t>
  </si>
  <si>
    <t>16013</t>
  </si>
  <si>
    <t>AMMETER DIAL 1,5IN FOR TC600/5A</t>
  </si>
  <si>
    <t>16014</t>
  </si>
  <si>
    <t>AMMETER DIAL 1,5IN FOR TC1000/5A</t>
  </si>
  <si>
    <t>16015</t>
  </si>
  <si>
    <t>AMMETER DIAL 1,5IN FOR TC1250/5A</t>
  </si>
  <si>
    <t>16016</t>
  </si>
  <si>
    <t>AMMETER DIAL 1,5IN FOR TC1500/5A</t>
  </si>
  <si>
    <t>16017</t>
  </si>
  <si>
    <t>SELECTOR SWITCH CMA 4 POSITIONS</t>
  </si>
  <si>
    <t>16018</t>
  </si>
  <si>
    <t>SELECTOR SWITCH CMV 7 POSITIONS</t>
  </si>
  <si>
    <t>16019</t>
  </si>
  <si>
    <t>AMMETER DIAL 1,5IN FOR TC2000/5A</t>
  </si>
  <si>
    <t>16029</t>
  </si>
  <si>
    <t>MODULAR ANALOG AMMETER AMP 0 TO 30 A</t>
  </si>
  <si>
    <t>16030</t>
  </si>
  <si>
    <t>MODULAR ANALOG AMMETER WITHOUT SCALE AMP</t>
  </si>
  <si>
    <t>16031</t>
  </si>
  <si>
    <t>SCALE-PLATE FOR AMMETER 5A</t>
  </si>
  <si>
    <t>16032</t>
  </si>
  <si>
    <t>SCALE-PLATE FOR AMMETER TI 50A</t>
  </si>
  <si>
    <t>16033</t>
  </si>
  <si>
    <t>SCALE-PLATE FOR AMMETER TI 75A</t>
  </si>
  <si>
    <t>16034</t>
  </si>
  <si>
    <t>SCALE-PLATE FOR AMMETER TI 100A</t>
  </si>
  <si>
    <t>16035</t>
  </si>
  <si>
    <t>SCALE-PLATE FOR AMMETER TI 150A</t>
  </si>
  <si>
    <t>16036</t>
  </si>
  <si>
    <t>SCALE-PLATE FOR AMMETER TI 200A</t>
  </si>
  <si>
    <t>16037</t>
  </si>
  <si>
    <t>SCALE-PLATE FOR AMMETER TI 250A</t>
  </si>
  <si>
    <t>16038</t>
  </si>
  <si>
    <t>SCALE-PLATE FOR AMMETER TI 300A</t>
  </si>
  <si>
    <t>16039</t>
  </si>
  <si>
    <t>SCALE-PLATE FOR AMMETER TI 400A</t>
  </si>
  <si>
    <t>16040</t>
  </si>
  <si>
    <t>SCALE-PLATE FOR AMMETER TI 500A</t>
  </si>
  <si>
    <t>16041</t>
  </si>
  <si>
    <t>SCALE-PLATE FOR AMMETER TI 600A</t>
  </si>
  <si>
    <t>16042</t>
  </si>
  <si>
    <t>SCALE-PLATE FOR AMMETER TI 800A</t>
  </si>
  <si>
    <t>16043</t>
  </si>
  <si>
    <t>SCALE-PLATE FOR AMMETER TI 1000A</t>
  </si>
  <si>
    <t>16044</t>
  </si>
  <si>
    <t>SCALE-PLATE FOR AMMETER TI 1500A</t>
  </si>
  <si>
    <t>16045</t>
  </si>
  <si>
    <t>SCALE-PLATE FOR AMMETER TI 2000A</t>
  </si>
  <si>
    <t>16060</t>
  </si>
  <si>
    <t>MODULAR ANALOG VOLTMETER VLT</t>
  </si>
  <si>
    <t>16061</t>
  </si>
  <si>
    <t>16073</t>
  </si>
  <si>
    <t>AMP 96 X 96 FOR MOTOR FEEDER</t>
  </si>
  <si>
    <t>16074</t>
  </si>
  <si>
    <t>AMP 96 X 96 FOR STANDARD FEEDER</t>
  </si>
  <si>
    <t>16075</t>
  </si>
  <si>
    <t>VLT 96 X 96 0-500V</t>
  </si>
  <si>
    <t>16076</t>
  </si>
  <si>
    <t>DIAL 3IN TC30/5</t>
  </si>
  <si>
    <t>16077</t>
  </si>
  <si>
    <t>DIAL 3IN TC75/5</t>
  </si>
  <si>
    <t>16078</t>
  </si>
  <si>
    <t>DIAL 3IN TC200/5</t>
  </si>
  <si>
    <t>16079</t>
  </si>
  <si>
    <t>DIAL 1,3IN TC50/5</t>
  </si>
  <si>
    <t>16080</t>
  </si>
  <si>
    <t>DIAL 1,3IN TC100/5</t>
  </si>
  <si>
    <t>16081</t>
  </si>
  <si>
    <t>DIAL 1,3IN TC200/5</t>
  </si>
  <si>
    <t>16082</t>
  </si>
  <si>
    <t>DIAL 1,3IN TC400/5</t>
  </si>
  <si>
    <t>16083</t>
  </si>
  <si>
    <t>DIAL 1,3IN TC600/5</t>
  </si>
  <si>
    <t>16084</t>
  </si>
  <si>
    <t>DIAL 1,3IN TC1000/5</t>
  </si>
  <si>
    <t>16085</t>
  </si>
  <si>
    <t>DIAL 1,3IN TC1250/5</t>
  </si>
  <si>
    <t>16086</t>
  </si>
  <si>
    <t>DIAL 1,3IN TC1500/5</t>
  </si>
  <si>
    <t>16087</t>
  </si>
  <si>
    <t>DIAL 1,3IN TC2000/5</t>
  </si>
  <si>
    <t>16088</t>
  </si>
  <si>
    <t>DIAL 1,3IN TC2500/5</t>
  </si>
  <si>
    <t>16089</t>
  </si>
  <si>
    <t>DIAL 1,3IN TC3000/5</t>
  </si>
  <si>
    <t>16090</t>
  </si>
  <si>
    <t>DIAL 1,3IN TC4000/5</t>
  </si>
  <si>
    <t>16091</t>
  </si>
  <si>
    <t>DIAL 1,3IN TC5000/5</t>
  </si>
  <si>
    <t>16092</t>
  </si>
  <si>
    <t>DIAL 1,3IN TC6000/5</t>
  </si>
  <si>
    <t>BCPMA042S</t>
  </si>
  <si>
    <t>CIRCUIT POWER METER 42CTS, 19MM</t>
  </si>
  <si>
    <t>BCPMA084S</t>
  </si>
  <si>
    <t>CIRCUIT POWER METER 84CTS, 19MM</t>
  </si>
  <si>
    <t>BCPMA142S</t>
  </si>
  <si>
    <t>CIRCUIT POWER METER 42CTS, 25MM</t>
  </si>
  <si>
    <t>BCPMA184S</t>
  </si>
  <si>
    <t>Mtr,BrPwr,AuxPwr,1in,4x21-100A,8Aux,S4</t>
  </si>
  <si>
    <t>BCPMA224S</t>
  </si>
  <si>
    <t>ADVANCED CIRCUIT POWER METER 24CTS, 18MM</t>
  </si>
  <si>
    <t>BCPMA236S</t>
  </si>
  <si>
    <t>ADVANCED CIRCUIT POWER METER 36CTS, 18MM</t>
  </si>
  <si>
    <t>BCPMA242S</t>
  </si>
  <si>
    <t>18MM BCPM KW KWH 2 FEEDERS AND 42 CIRCUI</t>
  </si>
  <si>
    <t>BCPMA248S</t>
  </si>
  <si>
    <t>ADVANCED CIRCUIT POWER METER 48CTS, 18MM</t>
  </si>
  <si>
    <t>BCPMA272S</t>
  </si>
  <si>
    <t>ADVANCED CIRCUIT POWER METER 72CTS, 18MM</t>
  </si>
  <si>
    <t>BCPMA284S</t>
  </si>
  <si>
    <t>18MM BCPM KW KWH 2 FEEDERS AND 84 CIRCUI</t>
  </si>
  <si>
    <t>BCPMB042S</t>
  </si>
  <si>
    <t>CIRCUIT CURRENT METER 42CTS, 19MM</t>
  </si>
  <si>
    <t>BCPMB084</t>
  </si>
  <si>
    <t>BCPM 84 CIRCUIT METER POWER ON MAINS AMP</t>
  </si>
  <si>
    <t>BCPMB084S</t>
  </si>
  <si>
    <t>CIRCUIT CURRENT METER 84CTS, 19MM</t>
  </si>
  <si>
    <t>BCPMB142S</t>
  </si>
  <si>
    <t>CIRCUIT CURRENT METER 42CTS, 25MM</t>
  </si>
  <si>
    <t>BCPMB184S</t>
  </si>
  <si>
    <t>CIRCUIT CURRENT METER 84CTS, 25MM</t>
  </si>
  <si>
    <t>BCPMB224S</t>
  </si>
  <si>
    <t>INTERMEDIATE CIRCUIT PWR MTR 24CTS, 18MM</t>
  </si>
  <si>
    <t>BCPMB236S</t>
  </si>
  <si>
    <t>INTERMEDIATE CIRCUIT PWR MTR 36CTS, 18MM</t>
  </si>
  <si>
    <t>BCPMB248S</t>
  </si>
  <si>
    <t>INTERMEDIATE CIRCUIT PWR MTR 48CTS, 18MM</t>
  </si>
  <si>
    <t>BCPMB272S</t>
  </si>
  <si>
    <t>INTERMEDIATE CIRCUIT PWR MTR 72CTS, 18MM</t>
  </si>
  <si>
    <t>BCPMB284S</t>
  </si>
  <si>
    <t>18MM BCPM KW KWH 2 FEEDERS AMP 84 CIRCUI</t>
  </si>
  <si>
    <t>BCPMC042S</t>
  </si>
  <si>
    <t>CIRCUIT CURRENT MONITOR 42CTS, 19MM</t>
  </si>
  <si>
    <t>BCPMC084S</t>
  </si>
  <si>
    <t>CIRCUIT CURRENT MONITOR 84CTS, 19MM</t>
  </si>
  <si>
    <t>BCPMC142S</t>
  </si>
  <si>
    <t>CIRCUIT CURRENT MONITOR 42CTS, 25MM</t>
  </si>
  <si>
    <t>BCPMC184S</t>
  </si>
  <si>
    <t>CIRCUIT CURRENT MONITOR 84CTS, 25MM</t>
  </si>
  <si>
    <t>BCPMC236S</t>
  </si>
  <si>
    <t>Mtr,BrCur,DIN,18mm,2x18-100A,4Aux,S4</t>
  </si>
  <si>
    <t>BCPMC272S</t>
  </si>
  <si>
    <t>Mtr,BrCur,DIN,18mm,4x18-100A,8Aux,S4</t>
  </si>
  <si>
    <t>BCPMC284S</t>
  </si>
  <si>
    <t>18MM BCPM AMP 84 CIRCUITS</t>
  </si>
  <si>
    <t>BCPMCOVERS</t>
  </si>
  <si>
    <t>BCPM MCB Cover,S4</t>
  </si>
  <si>
    <t>BCPME042S</t>
  </si>
  <si>
    <t>NetMtr,Br&amp;AuxPwr,3/4in,2x21-100A,4Aux,S4</t>
  </si>
  <si>
    <t>BCPME084S</t>
  </si>
  <si>
    <t>NetMtr,Br&amp;AuxPwr,3/4in,4x21-100A,8Aux,S4</t>
  </si>
  <si>
    <t>BCPME142S</t>
  </si>
  <si>
    <t>NetMtr,Br&amp;AuxPwr,1in,2x21-100A,4Aux,S4</t>
  </si>
  <si>
    <t>BCPME184S</t>
  </si>
  <si>
    <t>NetMtr,Br&amp;AuxPwr,1in,4x21-100A,8Aux,S4</t>
  </si>
  <si>
    <t>BCPME224S</t>
  </si>
  <si>
    <t>BCPM ETH 24x100A SOLID-CORE CT, 18MM</t>
  </si>
  <si>
    <t>BCPME236S</t>
  </si>
  <si>
    <t>BCPM ETH 36x100A SOLID-CORE CT, 18MM</t>
  </si>
  <si>
    <t>BCPME242S</t>
  </si>
  <si>
    <t>NetMtr,BrAxPwr,DIN18mm,2x21-100A,4Aux,S4</t>
  </si>
  <si>
    <t>BCPME248S</t>
  </si>
  <si>
    <t>BCPM ETH 48x100A SOLID-CORE CT, 18MM</t>
  </si>
  <si>
    <t>BCPME272S</t>
  </si>
  <si>
    <t>BCPM ETH 72x100A SOLID-CORE CT, 18MM</t>
  </si>
  <si>
    <t>BCPME284S</t>
  </si>
  <si>
    <t>NetMtr,BrAxPwr,DIN18mm,4x21-100A,8Aux,S4</t>
  </si>
  <si>
    <t>BCPMSCA1S</t>
  </si>
  <si>
    <t>Mtr,Br&amp;AuxPwr,no CTs,2xAdptr only,S4</t>
  </si>
  <si>
    <t>BCPMSCA2S</t>
  </si>
  <si>
    <t>Mtr,Br&amp;AuxPwr,no CTs,4xAdptr only,S4</t>
  </si>
  <si>
    <t>BCPMSCA30S</t>
  </si>
  <si>
    <t>CIRCUIT POWER METER 30 SC-CTs 50A</t>
  </si>
  <si>
    <t>BCPMSCA42S</t>
  </si>
  <si>
    <t>Mtr,Br&amp;AuxPwr,42-50A-CTs,2xAdptr&amp;Cbls,S4</t>
  </si>
  <si>
    <t>BCPMSCA60S</t>
  </si>
  <si>
    <t>Mtr,Br&amp;AuxPwr,60-50A-CTs,4xAdptr&amp;Cbls,S4</t>
  </si>
  <si>
    <t>BCPMSCA84S</t>
  </si>
  <si>
    <t>Mtr,Br&amp;AuxPwr,84-50A-CTs,4xAdptr&amp;Cbls,S4</t>
  </si>
  <si>
    <t>BCPMSCB1S</t>
  </si>
  <si>
    <t>Mtr,BrCrAxPwr,no CTs,2xAdptr only,S4</t>
  </si>
  <si>
    <t>BCPMSCB2S</t>
  </si>
  <si>
    <t>Mtr,BrCrAxPwr,no CTs,4xAdptr only,S4</t>
  </si>
  <si>
    <t>BCPMSCB30S</t>
  </si>
  <si>
    <t>Mtr,BrCrAxPwr,30-50A-CTs,2xAdptr&amp;Cbls,S4</t>
  </si>
  <si>
    <t>BCPMSCB42S</t>
  </si>
  <si>
    <t>Mtr,BrCrAxPwr,42-50A-CTs,2xAdptr&amp;Cbls,S4</t>
  </si>
  <si>
    <t>BCPMSCB60S</t>
  </si>
  <si>
    <t>Mtr,BrCrAxPwr,60-50A-CTs,4xAdptr&amp;Cbls,S4</t>
  </si>
  <si>
    <t>BCPMSCB84S</t>
  </si>
  <si>
    <t>Mtr,BrCrAxPwr,84-50A-CTs,4xAdptr&amp;Cbls,S4</t>
  </si>
  <si>
    <t>BCPMSCC1S</t>
  </si>
  <si>
    <t>Mtr,BrCur,no CTs,2xAdptr only,S4</t>
  </si>
  <si>
    <t>BCPMSCC2S</t>
  </si>
  <si>
    <t>CIRCUIT CURR MNITOR, PCB+4 ADAPT BD ONLY</t>
  </si>
  <si>
    <t>BCPMSCC30S</t>
  </si>
  <si>
    <t>Mtr,BrCur,30-50A-CTs,2xAdptr&amp;Cbls,S4</t>
  </si>
  <si>
    <t>BCPMSCC42S</t>
  </si>
  <si>
    <t>Mtr,BrCur,42-50A-CTs,2xAdptr&amp;Cbls,S4</t>
  </si>
  <si>
    <t>BCPMSCC60S</t>
  </si>
  <si>
    <t>Mtr,BrCur,60-50A-CTs,4xAdptr&amp;Cbls,S4</t>
  </si>
  <si>
    <t>BCPMSCC84S</t>
  </si>
  <si>
    <t>Mtr,BrCur,84-50A-CTs,4xAdptr&amp;Cbls,S4</t>
  </si>
  <si>
    <t>BCPMSCCT0</t>
  </si>
  <si>
    <t>Branch CT,50A,Six Pack 6ft(1.8m) Lead,S4</t>
  </si>
  <si>
    <t>BCPMSCCT0R20</t>
  </si>
  <si>
    <t>Branch CT,50A,Six Pack 20ft(6m) Lead,S4</t>
  </si>
  <si>
    <t>BCPMSCCT1</t>
  </si>
  <si>
    <t>Branch CT,100A,SixPack 6ft(1.8m) Lead,S4</t>
  </si>
  <si>
    <t>BCPMSCCT1R20</t>
  </si>
  <si>
    <t>Branch CT,100A,Six Pack 20ft(6m) Lead,S4</t>
  </si>
  <si>
    <t>BCPMSCCT2</t>
  </si>
  <si>
    <t>QTY6X100ASPLITCORECT,4FT(1.2M)LEAD</t>
  </si>
  <si>
    <t>BCPMSCCT3</t>
  </si>
  <si>
    <t>Branch CT,200A,Qty 1,6ft(1.8m) Lead,S4</t>
  </si>
  <si>
    <t>BCPMSCCT3R20</t>
  </si>
  <si>
    <t>BCPM 200 A 1 split core CTs, 6 m</t>
  </si>
  <si>
    <t>BCPMSCE1S</t>
  </si>
  <si>
    <t>BCPM ETH 42 SPLIT-CORE WITHOUT CABLE CT</t>
  </si>
  <si>
    <t>BCPMSCE2S</t>
  </si>
  <si>
    <t>BCPM ETH 84 SPLIT-CORE WITHOUT CABLE CT</t>
  </si>
  <si>
    <t>BCPMSCE30S</t>
  </si>
  <si>
    <t>BCPM E 30 CKT W/50A SPLIT CTS + 2 CABLES</t>
  </si>
  <si>
    <t>BCPMSCE42S</t>
  </si>
  <si>
    <t>BCPM ETH 42x50A SPLIT-CORE CT, 4' CABLE</t>
  </si>
  <si>
    <t>BCPMSCE60S</t>
  </si>
  <si>
    <t>BCPM E 60 CKT W/50A SPLIT CTS + 4 CABLES</t>
  </si>
  <si>
    <t>BCPMSCE84S</t>
  </si>
  <si>
    <t>BCPM ETH 84x50A SPLIT-CORE CT, 4' CABLE</t>
  </si>
  <si>
    <t>CBL008</t>
  </si>
  <si>
    <t>BCPM FLAT RIBBON CABLE, QTY 1, 0.45 M</t>
  </si>
  <si>
    <t>CBL016</t>
  </si>
  <si>
    <t>BCPM FLAT RIBBON CABLE, QTY 1, 1.2 M</t>
  </si>
  <si>
    <t>CBL017</t>
  </si>
  <si>
    <t>FLAT RIBBON CABLE QUANTITY 1 FOR BCM OR</t>
  </si>
  <si>
    <t>CBL018</t>
  </si>
  <si>
    <t>Cable,Ribbon,72 in,BCM</t>
  </si>
  <si>
    <t>CBL019</t>
  </si>
  <si>
    <t>BCPM FLAT RIBBON CABLE, QTY 1, 2.4 M</t>
  </si>
  <si>
    <t>CBL020</t>
  </si>
  <si>
    <t>BCPM FLAT RIBBON CABLE, QTY 1, 3 M</t>
  </si>
  <si>
    <t>CBL021</t>
  </si>
  <si>
    <t>240 BCM RIBBON CABLE W/ CONNECTORS</t>
  </si>
  <si>
    <t>CBL022</t>
  </si>
  <si>
    <t>BCPM ROUND RIBBON CABLE, QTY 1, 1.2 M</t>
  </si>
  <si>
    <t>CBL023</t>
  </si>
  <si>
    <t>BCPM ROUND RIBBON CABLE, QTY 1, 3 M</t>
  </si>
  <si>
    <t>CBL024</t>
  </si>
  <si>
    <t>Cable,Round,50x28AWG,20ft (6m),BCPM CT</t>
  </si>
  <si>
    <t>CBL031</t>
  </si>
  <si>
    <t>Round Ribbon cable for BCPM, 0.5 m</t>
  </si>
  <si>
    <t>CBL033</t>
  </si>
  <si>
    <t>Cable,Round,50x28AWG,8ft (2.4m),BCM CT</t>
  </si>
  <si>
    <t>METSECT5GA010</t>
  </si>
  <si>
    <t>SPLIT CORE CT, TYPE GA, BAR, 100A/5A</t>
  </si>
  <si>
    <t>METSECT5GA015</t>
  </si>
  <si>
    <t>SPLIT CORE CT, TYPE GA, BAR, 150A/5A</t>
  </si>
  <si>
    <t>METSECT5GA020</t>
  </si>
  <si>
    <t>SPLIT CORE CT, TYPE GA, BAR, 200A/5A</t>
  </si>
  <si>
    <t>METSECT5GA025</t>
  </si>
  <si>
    <t>SPLIT CORE CT, TYPE GA, BAR, 250A/5A</t>
  </si>
  <si>
    <t>METSECT5GA030</t>
  </si>
  <si>
    <t>SPLIT CORE CT, TYPE GA, BAR, 300A/5A</t>
  </si>
  <si>
    <t>METSECT5GA040</t>
  </si>
  <si>
    <t>SPLIT CORE CT, TYPE GA, BAR, 400A/5A</t>
  </si>
  <si>
    <t>METSECT5GD025</t>
  </si>
  <si>
    <t>SPLIT CORE CT, TYPE GD, BAR, 250A/5A</t>
  </si>
  <si>
    <t>METSECT5GD030</t>
  </si>
  <si>
    <t>SPLIT CORE CT, TYPE GD, BAR, 300A/5A</t>
  </si>
  <si>
    <t>METSECT5GD040</t>
  </si>
  <si>
    <t>SPLIT CORE CT, TYPE GD, BAR, 400A/5A</t>
  </si>
  <si>
    <t>METSECT5GD050</t>
  </si>
  <si>
    <t>SPLIT CORE CT, TYPE GD, BAR, 500A/5A</t>
  </si>
  <si>
    <t>METSECT5GD060</t>
  </si>
  <si>
    <t>SPLIT CORE CT, TYPE GD, BAR, 600A/5A</t>
  </si>
  <si>
    <t>METSECT5GD075</t>
  </si>
  <si>
    <t>SPLIT CORE CT, TYPE GD, BAR, 750A/5A</t>
  </si>
  <si>
    <t>METSECT5GD080</t>
  </si>
  <si>
    <t>SPLIT CORE CT, TYPE GD, BAR, 800A/5A</t>
  </si>
  <si>
    <t>METSECT5GD100</t>
  </si>
  <si>
    <t>SPLIT CORE CT, TYPE GD, BAR, 1000A/5A</t>
  </si>
  <si>
    <t>METSECT5GG025</t>
  </si>
  <si>
    <t>SPLIT CORE CT, TYPE GG, BAR, 250A/5A</t>
  </si>
  <si>
    <t>METSECT5GG030</t>
  </si>
  <si>
    <t>SPLIT CORE CT, TYPE GG, BAR, 300A/5A</t>
  </si>
  <si>
    <t>METSECT5GG040</t>
  </si>
  <si>
    <t>SPLIT CORE CT, TYPE GG, BAR, 400A/5A</t>
  </si>
  <si>
    <t>METSECT5GG050</t>
  </si>
  <si>
    <t>SPLIT CORE CT, TYPE GG, BAR, 500A/5A</t>
  </si>
  <si>
    <t>METSECT5GG060</t>
  </si>
  <si>
    <t>SPLIT CORE CT, TYPE GG, BAR, 600A/5A</t>
  </si>
  <si>
    <t>METSECT5GG075</t>
  </si>
  <si>
    <t>SPLIT CORE CT, TYPE GG, BAR, 750A/5A</t>
  </si>
  <si>
    <t>METSECT5GG080</t>
  </si>
  <si>
    <t>SPLIT CORE CT, TYPE GG, BAR, 800A/5A</t>
  </si>
  <si>
    <t>METSECT5GG100</t>
  </si>
  <si>
    <t>SPLIT CORE CT, TYPE GG, BAR, 1000A/5A</t>
  </si>
  <si>
    <t>METSECT5GG120</t>
  </si>
  <si>
    <t>SPLIT CORE CT, TYPE GG, BAR, 1200A/5A</t>
  </si>
  <si>
    <t>METSECT5GG125</t>
  </si>
  <si>
    <t>SPLIT CORE CT, TYPE GG, BAR, 1250A/5A</t>
  </si>
  <si>
    <t>METSECT5GG150</t>
  </si>
  <si>
    <t>SPLIT CORE CT, TYPE GG, BAR, 1500A/5A</t>
  </si>
  <si>
    <t>METSECT5GJ100</t>
  </si>
  <si>
    <t>SPLIT CORE CT, TYPE GJ, BAR, 1000A/5A</t>
  </si>
  <si>
    <t>METSECT5GJ120</t>
  </si>
  <si>
    <t>SPLIT CORE CT, TYPE GJ, BAR, 1200A/5A</t>
  </si>
  <si>
    <t>METSECT5GJ150</t>
  </si>
  <si>
    <t>SPLIT CORE CT, TYPE GJ, BAR, 1500A/5A</t>
  </si>
  <si>
    <t>METSECT5GJ160</t>
  </si>
  <si>
    <t>SPLIT CORE CT, TYPE GJ, BAR, 1600A/5A</t>
  </si>
  <si>
    <t>METSECT5GJ200</t>
  </si>
  <si>
    <t>SPLIT CORE CT, TYPE GJ, BAR, 2000A/5A</t>
  </si>
  <si>
    <t>METSECT5GJ250</t>
  </si>
  <si>
    <t>SPLIT CORE CT, TYPE GJ, BAR, 2500A/5A</t>
  </si>
  <si>
    <t>METSECT5GJ300</t>
  </si>
  <si>
    <t>SPLIT CORE CT, TYPE GJ, BAR, 3000A/5A</t>
  </si>
  <si>
    <t>METSECT5GJ400</t>
  </si>
  <si>
    <t>SPLIT CORE CT, TYPE GJ, BAR, 4000A/5A</t>
  </si>
  <si>
    <t>METSECT5HA015</t>
  </si>
  <si>
    <t>SPLIT CORE CT, TYPE HA, CABLE, 150A/5A</t>
  </si>
  <si>
    <t>METSECT5HA020</t>
  </si>
  <si>
    <t>SPLIT CORE CT, TYPE HA, CABLE, 200A/5A</t>
  </si>
  <si>
    <t>METSECT5HA025</t>
  </si>
  <si>
    <t>SPLIT CORE CT, TYPE HA, CABLE, 250A/5A</t>
  </si>
  <si>
    <t>METSECT5HD025</t>
  </si>
  <si>
    <t>SPLIT CORE CT, TYPE HD, CABLE, 250A/5A</t>
  </si>
  <si>
    <t>METSECT5HD030</t>
  </si>
  <si>
    <t>SPLIT CORE CT, TYPE HD, CABLE, 300A/5A</t>
  </si>
  <si>
    <t>METSECT5HD040</t>
  </si>
  <si>
    <t>SPLIT CORE CT, TYPE HD, CABLE, 400A/5A</t>
  </si>
  <si>
    <t>METSECT5HD050</t>
  </si>
  <si>
    <t>SPLIT CORE CT, TYPE HD, CABLE, 500A/5A</t>
  </si>
  <si>
    <t>METSECT5HG010</t>
  </si>
  <si>
    <t>SPLIT CORE CT, TYPE HG, CABLE, 100A/5A</t>
  </si>
  <si>
    <t>METSECT5HG013</t>
  </si>
  <si>
    <t>SPLIT CORE CT, TYPE HG, CABLE, 125A/5A</t>
  </si>
  <si>
    <t>METSECT5HG015</t>
  </si>
  <si>
    <t>SPLIT CORE CT, TYPE HG, CABLE, 150A/5A</t>
  </si>
  <si>
    <t>METSECT5HG020</t>
  </si>
  <si>
    <t>SPLIT CORE CT, TYPE HG, CABLE, 200A/5A</t>
  </si>
  <si>
    <t>METSECT5HG025</t>
  </si>
  <si>
    <t>SPLIT CORE CT, TYPE HG, CABLE, 250A/5A</t>
  </si>
  <si>
    <t>METSECT5HG030</t>
  </si>
  <si>
    <t>SPLIT CORE CT, TYPE HG, CABLE, 300A/5A</t>
  </si>
  <si>
    <t>METSECT5HG040</t>
  </si>
  <si>
    <t>SPLIT CORE CT, TYPE HG, CABLE, 400A/5A</t>
  </si>
  <si>
    <t>METSECT5HG050</t>
  </si>
  <si>
    <t>SPLIT CORE CT, TYPE HG, CABLE, 500A/5A</t>
  </si>
  <si>
    <t>METSECT5HG060</t>
  </si>
  <si>
    <t>SPLIT CORE CT, TYPE HG, CABLE, 600A/5A</t>
  </si>
  <si>
    <t>METSECT5HJ030</t>
  </si>
  <si>
    <t>SPLIT CORE CT, TYPE HJ, CABLE, 300A/5A</t>
  </si>
  <si>
    <t>METSECT5HJ040</t>
  </si>
  <si>
    <t>SPLIT CORE CT, TYPE HJ, CABLE, 400A/5A</t>
  </si>
  <si>
    <t>METSECT5HJ050</t>
  </si>
  <si>
    <t>SPLIT CORE CT, TYPE HJ, CABLE, 500A/5A</t>
  </si>
  <si>
    <t>METSECT5HJ060</t>
  </si>
  <si>
    <t>SPLIT CORE CT, TYPE HJ, CABLE, 600A/5A</t>
  </si>
  <si>
    <t>METSECT5HJ075</t>
  </si>
  <si>
    <t>SPLIT CORE CT, TYPE HJ, CABLE, 750A/5A</t>
  </si>
  <si>
    <t>METSECT5HJ080</t>
  </si>
  <si>
    <t>SPLIT CORE CT, TYPE HJ, CABLE, 800A/5A</t>
  </si>
  <si>
    <t>METSECT5HM030</t>
  </si>
  <si>
    <t>SPLIT CORE CT, TYPE HM, CABLE, 300A/5A</t>
  </si>
  <si>
    <t>METSECT5HM040</t>
  </si>
  <si>
    <t>SPLIT CORE CT, TYPE HM, CABLE, 400A/5A</t>
  </si>
  <si>
    <t>METSECT5HM050</t>
  </si>
  <si>
    <t>SPLIT CORE CT, TYPE HM, CABLE, 500A/5A</t>
  </si>
  <si>
    <t>METSECT5HM060</t>
  </si>
  <si>
    <t>SPLIT CORE CT, TYPE HM, CABLE, 600A/5A</t>
  </si>
  <si>
    <t>METSECT5HM075</t>
  </si>
  <si>
    <t>SPLIT CORE CT, TYPE HM, CABLE, 750A/5A</t>
  </si>
  <si>
    <t>METSECT5HM080</t>
  </si>
  <si>
    <t>SPLIT CORE CT, TYPE HM, CABLE, 800A/5A</t>
  </si>
  <si>
    <t>METSECT5HP025</t>
  </si>
  <si>
    <t>SPLIT CORE CT, TYPE HP, CABLE, 250A/5A</t>
  </si>
  <si>
    <t>METSECT5HP030</t>
  </si>
  <si>
    <t>SPLIT CORE CT, TYPE HP, CABLE, 300A/5A</t>
  </si>
  <si>
    <t>METSECT5HP040</t>
  </si>
  <si>
    <t>SPLIT CORE CT, TYPE HP, CABLE, 400A/5A</t>
  </si>
  <si>
    <t>METSECT5HP050</t>
  </si>
  <si>
    <t>SPLIT CORE CT, TYPE HP, CABLE, 500A/5A</t>
  </si>
  <si>
    <t>METSECT5HP060</t>
  </si>
  <si>
    <t>SPLIT CORE CT, TYPE HP, CABLE, 600A/5A</t>
  </si>
  <si>
    <t>METSECT5HP075</t>
  </si>
  <si>
    <t>SPLIT CORE CT, TYPE HP, CABLE, 750A/5A</t>
  </si>
  <si>
    <t>METSECT5HP080</t>
  </si>
  <si>
    <t>SPLIT CORE CT, TYPE HP, CABLE, 800A/5A</t>
  </si>
  <si>
    <t>METSECT5HP100</t>
  </si>
  <si>
    <t>SPLIT CORE CT, TYPE HP, CABLE, 1000A/5A</t>
  </si>
  <si>
    <t>METSECTR25500</t>
  </si>
  <si>
    <t>CT,Rogowski,9.8 ,250mm,L,600V,5kA,S4</t>
  </si>
  <si>
    <t>METSECTR30500</t>
  </si>
  <si>
    <t>CT,Rogowski,12 ,300mm,L,600V,5kA,S4</t>
  </si>
  <si>
    <t>METSECTR46500</t>
  </si>
  <si>
    <t>CT,Rogowski,18 ,460mm,L,600V,5kA,S4</t>
  </si>
  <si>
    <t>METSECTR60500</t>
  </si>
  <si>
    <t>CT,Rogowski,24 ,600mm,L,600V,5kA,S4</t>
  </si>
  <si>
    <t>METSECTR90500</t>
  </si>
  <si>
    <t>CT,Rogowski,35 ,900mmL,600V,5kA,S4</t>
  </si>
  <si>
    <t>METSECTV25010</t>
  </si>
  <si>
    <t>LVCT SOLIDC 3IN1 RJ45 25MMCTR 100A 1-3V</t>
  </si>
  <si>
    <t>METSECTV25013</t>
  </si>
  <si>
    <t>LVCT SOLIDC 3IN1 RJ45 25MMCTR 125A 1-3V</t>
  </si>
  <si>
    <t>METSECTV25016</t>
  </si>
  <si>
    <t>LVCT SOLIDC 3IN1 RJ45 25MMCTR 160A1-3V</t>
  </si>
  <si>
    <t>METSECTV29006</t>
  </si>
  <si>
    <t>LVCT SOLIDC 3IN1 RJ45 29MMCTR 60A 1-3V</t>
  </si>
  <si>
    <t>METSECTV29010</t>
  </si>
  <si>
    <t>LVCT SOLIDC 3IN1 RJ45 29MMCTR 100A 1-3V</t>
  </si>
  <si>
    <t>METSECTV29012</t>
  </si>
  <si>
    <t>LVCT SOLIDC 3IN1 RJ45 29MMCTR 120A 1-3V</t>
  </si>
  <si>
    <t>METSECTV29013</t>
  </si>
  <si>
    <t>LVCT SOLIDC 3IN1 RJ45 29MMCTR 125A 1-3V</t>
  </si>
  <si>
    <t>METSECTV29016</t>
  </si>
  <si>
    <t>LVCT SOLIDC 3IN1 RJ45 29MMCTR 160A 1-3V</t>
  </si>
  <si>
    <t>METSECTV35006</t>
  </si>
  <si>
    <t>LVCT SOLIDC 3IN1 RJ45 35MMCTR 60A 1-3V</t>
  </si>
  <si>
    <t>METSECTV35010</t>
  </si>
  <si>
    <t>LVCT SOLIDC 3IN1 RJ45 35MMCTR 100A 1-3V</t>
  </si>
  <si>
    <t>METSECTV35015</t>
  </si>
  <si>
    <t>LVCT SOLIDC 3IN1 RJ45 35MMCTR 150A 1-3V</t>
  </si>
  <si>
    <t>METSECTV35016</t>
  </si>
  <si>
    <t>LVCT SOLIDC 3IN1 RJ45 35MMCTR 160A 1-3V</t>
  </si>
  <si>
    <t>METSECTV35020</t>
  </si>
  <si>
    <t>LVCT SOLIDC 3IN1 RJ45 35MMCTR 200A 1-3V</t>
  </si>
  <si>
    <t>METSECTV35025</t>
  </si>
  <si>
    <t>LVCT SOLIDC 3IN1 RJ45 35MMCTR 250A 1-3V</t>
  </si>
  <si>
    <t>METSECTV45025</t>
  </si>
  <si>
    <t>LVCT SOLIDC 3IN1 RJ45 45MMCTR 250A 1-3V</t>
  </si>
  <si>
    <t>METSECTV45040</t>
  </si>
  <si>
    <t>LVCT SOLIDC 3IN1 RJ45 45MMCTR 400A 1-3V</t>
  </si>
  <si>
    <t>METSECTV70080</t>
  </si>
  <si>
    <t>LVCT SOLIDC 3IN1 RJ45 70MMCTR 800A 1-3V</t>
  </si>
  <si>
    <t>LVCT00050S</t>
  </si>
  <si>
    <t>CT,Volt,Split-Core,Sz0,50A:0.333VAC,S4</t>
  </si>
  <si>
    <t>LVCT00101S</t>
  </si>
  <si>
    <t>CT,Volt,Split Core,Sz1,100A:0.333VAC,S4</t>
  </si>
  <si>
    <t>LVCT00102S</t>
  </si>
  <si>
    <t>CT,Volt,Split Core,Sz2,100A:0.333VAC,S4</t>
  </si>
  <si>
    <t>LVCT00201S</t>
  </si>
  <si>
    <t>CT,Volt,Split Core,Sz1,200A:0.333VAC,S4</t>
  </si>
  <si>
    <t>LVCT00202S</t>
  </si>
  <si>
    <t>CT,Volt,Split Core,Sz2,200A:0.333VAC,S4</t>
  </si>
  <si>
    <t>LVCT00302S</t>
  </si>
  <si>
    <t>CT,Volt,Split-Core,Sz2,300A:0.333VAC,S4</t>
  </si>
  <si>
    <t>LVCT00403S</t>
  </si>
  <si>
    <t>CT,Volt,Split Core,Sz3,400A:0.333VAC,S4</t>
  </si>
  <si>
    <t>LVCT00603S</t>
  </si>
  <si>
    <t>CT,Volt,Split Core,Sz3,600A:0.333VAC,S4</t>
  </si>
  <si>
    <t>LVCT00803S</t>
  </si>
  <si>
    <t>CT,Volt,Split Core,Sz3,800A:0.333VAC,S4</t>
  </si>
  <si>
    <t>LVCT00804S</t>
  </si>
  <si>
    <t>CT,Volt,Split Core,Sz4,800A:0.333VAC,S4</t>
  </si>
  <si>
    <t>LVCT01004S</t>
  </si>
  <si>
    <t>CT,Volt,Split Core,Sz4,1000A:0.333VAC,S4</t>
  </si>
  <si>
    <t>LVCT01204S</t>
  </si>
  <si>
    <t>CT,Volt,Split Core,Sz4,1200A:0.333VAC,S4</t>
  </si>
  <si>
    <t>LVCT01604S</t>
  </si>
  <si>
    <t>CT,Volt,Split Core,Sz4,1600A:0.333VAC,S4</t>
  </si>
  <si>
    <t>LVCT02004S</t>
  </si>
  <si>
    <t>CT,Volt,Split Core,Sz4,2000A:0.333VAC,S4</t>
  </si>
  <si>
    <t>LVCT02404S</t>
  </si>
  <si>
    <t>CT,Volt,Split Core,Sz4,2400A:0.333VAC,S4</t>
  </si>
  <si>
    <t>EBXA-USB-WIFI</t>
  </si>
  <si>
    <t>WIFI USB KEY</t>
  </si>
  <si>
    <t>EBXA-USB-ZIGBEE</t>
  </si>
  <si>
    <t>ZIGBEE USB STICK</t>
  </si>
  <si>
    <t>M6200A0A0B0A0A0R</t>
  </si>
  <si>
    <t>ION6200, puerto RS485</t>
  </si>
  <si>
    <t>4.11 ION METER, VIGILOHM &amp; ACCUSINE</t>
  </si>
  <si>
    <t>M6200A0A0B0A0B0R</t>
  </si>
  <si>
    <t>ION6200, RS485+salida impusos</t>
  </si>
  <si>
    <t>M6200A0A0B0A0B2R</t>
  </si>
  <si>
    <t>6200-I-P240-STCOM-PULSE-RMANSI-ALL PML</t>
  </si>
  <si>
    <t>M6200A0A0B0Z0A0N</t>
  </si>
  <si>
    <t>ION6200 versi? mult?etro s/com</t>
  </si>
  <si>
    <t>M6200A0A0C0A0B0R</t>
  </si>
  <si>
    <t>CENTRAL DE MEDIDA ION6200</t>
  </si>
  <si>
    <t>METSEION7400</t>
  </si>
  <si>
    <t>ION7400 INTEGRATED DISPLAY METER</t>
  </si>
  <si>
    <t>M8650A0C0E5C7B1A</t>
  </si>
  <si>
    <t>8650-9/36S SOC-STD-60-FULL-DIO-RM 8650</t>
  </si>
  <si>
    <t>M8650A0C0E5E1A0A</t>
  </si>
  <si>
    <t>8650-9/36S SOC-STD-50-ETH-NOIO 8650 PO</t>
  </si>
  <si>
    <t>M8650A0C0H6C7B0A</t>
  </si>
  <si>
    <t>8650-9/36S SOC-ALV-60-FULL-DIO 8650 PO</t>
  </si>
  <si>
    <t>M8650A0C0H6C7B1A</t>
  </si>
  <si>
    <t>8650-9/36S SOC-ALV-60-FULL-DIO-RM 8650</t>
  </si>
  <si>
    <t>M8650A0C0H6E1A0A</t>
  </si>
  <si>
    <t>8650-9/36S SOC-ALV-60-ETH 8650 POWER M</t>
  </si>
  <si>
    <t>M8650A0C0H6E1B1A</t>
  </si>
  <si>
    <t>8650-9/36S SOC-ALV-60-ETH-RM-DIO 8650</t>
  </si>
  <si>
    <t>M8650A0C0J6C7B1A</t>
  </si>
  <si>
    <t>8650-9/36S SOC-AUX-60-FULL-DIO 8650 PO</t>
  </si>
  <si>
    <t>M8650A0C0L5E1A0A</t>
  </si>
  <si>
    <t>ION 86X0 Meter</t>
  </si>
  <si>
    <t>M8650A4C0H5C7B0A</t>
  </si>
  <si>
    <t>8650-FT21 BOP SWB-ALV-50-FULL-DIO 8650</t>
  </si>
  <si>
    <t>M8650A4C0H5E1A0A</t>
  </si>
  <si>
    <t>M8650 NETZANALYSATOR-ENERGIE-MESSGERï¿½T</t>
  </si>
  <si>
    <t>M8650A4C0H5E1B0A</t>
  </si>
  <si>
    <t>8650-FT21BOP-ALV-50-ETH-DIO 8650 POWE</t>
  </si>
  <si>
    <t>M8650A4C0H6E1A0A</t>
  </si>
  <si>
    <t>8650-FT21BOP-ALV-60-ETH 8650 POWER ME</t>
  </si>
  <si>
    <t>M8650A4C0H6E1A1A</t>
  </si>
  <si>
    <t>8650-FT21BOP-ALV-60-ETH-RM 8650 POWER</t>
  </si>
  <si>
    <t>M8650A4C0H6E1B0A</t>
  </si>
  <si>
    <t>8650-FT21BOP-ALV-60-ETH-DIO 8650 POWE</t>
  </si>
  <si>
    <t>M8650A4C0J5C7A0A</t>
  </si>
  <si>
    <t>8650-FT21BOP-HVAUX-50-CFUL 8650 POWER</t>
  </si>
  <si>
    <t>M8650A7C0E5E1A0A</t>
  </si>
  <si>
    <t>SE8650-128MB-FT21SWB-PWR-50HZ-ETH</t>
  </si>
  <si>
    <t>M8650A7C0E6E1A0A</t>
  </si>
  <si>
    <t>M8650A7C0H5C7A0A</t>
  </si>
  <si>
    <t>M8650A7C0H5E1A0A</t>
  </si>
  <si>
    <t>M8650A7C0H6C7A0A</t>
  </si>
  <si>
    <t>8650-FT21-ALV-60-FULL 8650 POWER METE</t>
  </si>
  <si>
    <t>M8650A7C0H6E1A0A</t>
  </si>
  <si>
    <t>8650-FT21-ALV-60-ETH 8650 POWER METER</t>
  </si>
  <si>
    <t>M8650B0C0E6C7A0A</t>
  </si>
  <si>
    <t>8650-9/36S SOC-STD-60-FULL-NOIO 8650 P</t>
  </si>
  <si>
    <t>M8650B0C0E6E1A1A</t>
  </si>
  <si>
    <t>ION 86X0 Power Meter</t>
  </si>
  <si>
    <t>M8650B0C0H6E1A0A</t>
  </si>
  <si>
    <t>8650-9/36S SOC-ALV-60-ETH-NOIO 8650 PO</t>
  </si>
  <si>
    <t>M8650B4C0H5E1A0A</t>
  </si>
  <si>
    <t>M8650B4C0H5E1B0A</t>
  </si>
  <si>
    <t>8650-FT21-BOP-ALV-50-ETH-DIO 8650 POW</t>
  </si>
  <si>
    <t>M8650B4C0H6C7A1A</t>
  </si>
  <si>
    <t>M8650 POWER AND ENERGY METER</t>
  </si>
  <si>
    <t>M8650B7C0E5A0A0A</t>
  </si>
  <si>
    <t>8650-FT21-SWB-STD-50-SERIAL-NOIO 8650 P</t>
  </si>
  <si>
    <t>M8650B7C0H5E1A0A</t>
  </si>
  <si>
    <t>8650-FT21-ALV-50-ETH-NOIO 8650 POWER</t>
  </si>
  <si>
    <t>M8650B7C0H6E1A0A</t>
  </si>
  <si>
    <t>M8650C0C0E5E1C1A</t>
  </si>
  <si>
    <t>M8650C0C0E6E1A0A</t>
  </si>
  <si>
    <t>ION8650 SERIE ENERGY METER</t>
  </si>
  <si>
    <t>M8650C0C0E6E1A1A</t>
  </si>
  <si>
    <t>ION 8650 Meter</t>
  </si>
  <si>
    <t>M8650C0C0E6E1B0A</t>
  </si>
  <si>
    <t>8650-9/36S SOC-STD-60-ETH-DIO 8650 POW</t>
  </si>
  <si>
    <t>M8650C0C0H5C7B0A</t>
  </si>
  <si>
    <t>8650-9/36S SOC-ALV-50-FULL-DIO 8650 PO</t>
  </si>
  <si>
    <t>M8650C0C0H5E1A0A</t>
  </si>
  <si>
    <t>M8650C0C0H5E1B1A</t>
  </si>
  <si>
    <t>8650-9/36S SOC-ALV-50-ETH-DIO-RM 8650</t>
  </si>
  <si>
    <t>M8650C0C0H6E1A1A</t>
  </si>
  <si>
    <t>8650-9/36S SOC-ALV-60-ETH-RM 8650 POWE</t>
  </si>
  <si>
    <t>M8650C0C0J5E1A0A</t>
  </si>
  <si>
    <t>8650-9/36S SOC-AUX-60-ETH 8650 POWER M</t>
  </si>
  <si>
    <t>M8650C0C0J6C7A1A</t>
  </si>
  <si>
    <t>8650-9/36S SOC-HVAUX-60-FULL-RM 8650 P</t>
  </si>
  <si>
    <t>M8650C0C0K5A0A0A</t>
  </si>
  <si>
    <t>M8650 POWER and ENERGY meter</t>
  </si>
  <si>
    <t>M8650C0C0K5E1A1A</t>
  </si>
  <si>
    <t>8650-9/36S SOC-ALV-50-ETH-RM 8650 POWE</t>
  </si>
  <si>
    <t>M8650C4C0E6E1B1A</t>
  </si>
  <si>
    <t>M8650C4C0H5C7A0A</t>
  </si>
  <si>
    <t>M8650C4C0H5E1A0A</t>
  </si>
  <si>
    <t>M8650C4C0H5E1A1A</t>
  </si>
  <si>
    <t>8650-FT21-BOP-ALV-50-ETH-NOIO-RM 8650</t>
  </si>
  <si>
    <t>M8650C4C0H6E1A0A</t>
  </si>
  <si>
    <t>8650-FT21-BOP-LVAUX-60-ETH 8650 POWER</t>
  </si>
  <si>
    <t>M8650C4C0J5E1A1A</t>
  </si>
  <si>
    <t>8650-FT21-BOP-HVAUX-50-ETH-RM 8650 PO</t>
  </si>
  <si>
    <t>M8650C7C0E5E1A0A</t>
  </si>
  <si>
    <t>SE8650-32MB-FT21SWB-PWR-50HZ-ETH</t>
  </si>
  <si>
    <t>M8650C7C0H5C7A0A</t>
  </si>
  <si>
    <t>M8650C7C0H5E1A0A</t>
  </si>
  <si>
    <t>M8650C7C0H6E1A0A</t>
  </si>
  <si>
    <t>8650-FT21-ALV-60-ETH-NOIO 8650 POWER</t>
  </si>
  <si>
    <t>M8650C7C0H6E1B0A</t>
  </si>
  <si>
    <t>8650-FT21-ALV-50-ETH-DIO 8650 POWER M</t>
  </si>
  <si>
    <t>M8650A4C0H5A0A1A</t>
  </si>
  <si>
    <t>ION8650 meter</t>
  </si>
  <si>
    <t>M8650C7C0J5A0B1A</t>
  </si>
  <si>
    <t>ION8650 meter 32MB, FT21 cable, 277VAC/300VDC 50Hz, standard 3I+4O, password</t>
  </si>
  <si>
    <t>M8650C0C0E5E1A1A</t>
  </si>
  <si>
    <t>Advanced meter, support sagl detect</t>
  </si>
  <si>
    <t>BLRBH250A300B40</t>
  </si>
  <si>
    <t>CAPACITOR BOX HDY 25/30 KVAR 400V</t>
  </si>
  <si>
    <t>BLRBH250A300B52</t>
  </si>
  <si>
    <t>CAPACITOR BOX HDY 25/30KVAR 525V</t>
  </si>
  <si>
    <t>BLRBH315A378B48</t>
  </si>
  <si>
    <t>CAPACITOR BOX HDY 31.5/37.8KVAR 480V</t>
  </si>
  <si>
    <t>BLRBH400A480B52</t>
  </si>
  <si>
    <t>Capacitor Box HDY 40/48 kvar 525V</t>
  </si>
  <si>
    <t>BLRBH417A500B40</t>
  </si>
  <si>
    <t>CAPACITOR BOX HDY 41.7/50 KVAR 400V</t>
  </si>
  <si>
    <t>BLRBH417A500B48</t>
  </si>
  <si>
    <t>CAPACITOR BOX HDY 41.7/50 KVAR 480V</t>
  </si>
  <si>
    <t>BLRBH500A000B40</t>
  </si>
  <si>
    <t>CAPACITOR BOX HDY 50/0 KVAR 400V</t>
  </si>
  <si>
    <t>BLRBH500A000B44</t>
  </si>
  <si>
    <t>CAPACITOR BOX HDY 50/0 KVAR 440V</t>
  </si>
  <si>
    <t>BLRBH619A000B48</t>
  </si>
  <si>
    <t>CAPACITOR BOX HDY 61.9/0 KVAR 480V</t>
  </si>
  <si>
    <t>BLRBH680A000B48</t>
  </si>
  <si>
    <t>VarPlus Box HDuty 68kvar 480V 50Hz</t>
  </si>
  <si>
    <t>BLRBH750A000B52</t>
  </si>
  <si>
    <t>VarPlus Box HDuty 75kvar 525V 50Hz</t>
  </si>
  <si>
    <t>RE17LHBM</t>
  </si>
  <si>
    <t>Regional LT, should move to out of price book sheet</t>
  </si>
  <si>
    <t>RE17LLBM</t>
  </si>
  <si>
    <t>RE17RBMU</t>
  </si>
  <si>
    <t>CALIBRATE TIMER</t>
  </si>
  <si>
    <t>RE17RMJU</t>
  </si>
  <si>
    <t>RE17RMMWS</t>
  </si>
  <si>
    <t>RPM11E7</t>
  </si>
  <si>
    <t>Power relay 1 CO 48 V AC</t>
  </si>
  <si>
    <t>RPM11F7</t>
  </si>
  <si>
    <t>Power relay 1 CO 120 V AC</t>
  </si>
  <si>
    <t>RPM11FD</t>
  </si>
  <si>
    <t>Power relay 1 CO 110 V DC</t>
  </si>
  <si>
    <t>RPM11JD</t>
  </si>
  <si>
    <t>Power relay 1 CO 12 V DC</t>
  </si>
  <si>
    <t>RPM12B7</t>
  </si>
  <si>
    <t>Power relay 1 CO with LED 24 V AC</t>
  </si>
  <si>
    <t>RPM12E7</t>
  </si>
  <si>
    <t>Power relay 1 CO with LED 48 V AC</t>
  </si>
  <si>
    <t>RPM12F7</t>
  </si>
  <si>
    <t>Power relay 1 CO with LED 120 V AC</t>
  </si>
  <si>
    <t>RPM12JD</t>
  </si>
  <si>
    <t>Power relay 1 CO with LED 12 V DC</t>
  </si>
  <si>
    <t>RPM21E7</t>
  </si>
  <si>
    <t>Power relay 2 CO 48 V AC</t>
  </si>
  <si>
    <t>RPM21F7</t>
  </si>
  <si>
    <t>Power relay 2 CO 120 V AC</t>
  </si>
  <si>
    <t>RPM21JD</t>
  </si>
  <si>
    <t>Power relay 2 CO 12 V DC</t>
  </si>
  <si>
    <t>RPM22F7</t>
  </si>
  <si>
    <t>Power relay 2 CO with LED 120 V AC</t>
  </si>
  <si>
    <t>RPM22FD</t>
  </si>
  <si>
    <t>Power relay 2 CO with LED 110 V DC</t>
  </si>
  <si>
    <t>RPM31B7</t>
  </si>
  <si>
    <t>Power relay 3 CO 24 V AC</t>
  </si>
  <si>
    <t>RPM31E7</t>
  </si>
  <si>
    <t>Power relay 3 CO 48 V AC</t>
  </si>
  <si>
    <t>RPM31ED</t>
  </si>
  <si>
    <t>Power relay 3 CO 48 V DC</t>
  </si>
  <si>
    <t>RPM31F7</t>
  </si>
  <si>
    <t>Power relay 3 CO 120 V AC</t>
  </si>
  <si>
    <t>RPM31FD</t>
  </si>
  <si>
    <t>Power relay 3 CO 110 V DC</t>
  </si>
  <si>
    <t>RPM31JD</t>
  </si>
  <si>
    <t>Power relay 3 CO 12 V DC</t>
  </si>
  <si>
    <t>RPM32E7</t>
  </si>
  <si>
    <t>Power relay 3 CO with LED 48 V AC</t>
  </si>
  <si>
    <t>RPM32F7</t>
  </si>
  <si>
    <t>Power relay 3 CO with LED 120 V AC</t>
  </si>
  <si>
    <t>RPM41E7</t>
  </si>
  <si>
    <t>Power relay 4 CO 48 V AC</t>
  </si>
  <si>
    <t>RPM41F7</t>
  </si>
  <si>
    <t>Power relay 4 CO 120 V AC</t>
  </si>
  <si>
    <t>RPM41JD</t>
  </si>
  <si>
    <t>Power relay 4 CO 12 V DC</t>
  </si>
  <si>
    <t>RPM42F7</t>
  </si>
  <si>
    <t>Power relay 4 CO with LED 120 V AC</t>
  </si>
  <si>
    <t>RSB1A120E7</t>
  </si>
  <si>
    <t>PCB RELAY.1CO.48VAC</t>
  </si>
  <si>
    <t>RSB1A160E7</t>
  </si>
  <si>
    <t>RSB1A160RD</t>
  </si>
  <si>
    <t>RSB2A080F7</t>
  </si>
  <si>
    <t>PCB RELAY.2CO.120VAC</t>
  </si>
  <si>
    <t>RSZL300</t>
  </si>
  <si>
    <t>LABEL</t>
  </si>
  <si>
    <t>RXM021BN</t>
  </si>
  <si>
    <t>Module varistor 24..60 V</t>
  </si>
  <si>
    <t>RXM021FP</t>
  </si>
  <si>
    <t>Module varistor 110 V</t>
  </si>
  <si>
    <t>RXM021RB</t>
  </si>
  <si>
    <t>Module varistor 240 V</t>
  </si>
  <si>
    <t>RXM041BN7</t>
  </si>
  <si>
    <t>Module RC 24..60 V</t>
  </si>
  <si>
    <t>RXM2AB1FD</t>
  </si>
  <si>
    <t>Miniature relay 2 CO 110 V DC</t>
  </si>
  <si>
    <t>RXM2AB2FD</t>
  </si>
  <si>
    <t>Miniature relay 2 CO with LED 110 V DC</t>
  </si>
  <si>
    <t>RXM3AB1E7</t>
  </si>
  <si>
    <t>Miniature relay 3 CO 48 V AC</t>
  </si>
  <si>
    <t>RXM3AB1ED</t>
  </si>
  <si>
    <t>Miniature relay 3 CO 48 V DC</t>
  </si>
  <si>
    <t>RXM3AB1JD</t>
  </si>
  <si>
    <t>Miniature relay 3 CO 12 V DC</t>
  </si>
  <si>
    <t>RXM3AB2F7</t>
  </si>
  <si>
    <t>Miniature relay 3 CO with LED 120 V AC</t>
  </si>
  <si>
    <t>RXZL420</t>
  </si>
  <si>
    <t>Marking label for socket (price in lot of 100pcs)</t>
  </si>
  <si>
    <t>RXZL520</t>
  </si>
  <si>
    <t>Blank set of marker sPhuongps for relays</t>
  </si>
  <si>
    <t>RXZS2</t>
  </si>
  <si>
    <t>Buss jumper 2 poles (price in lot of 100pcs)</t>
  </si>
  <si>
    <t>RZM021RB</t>
  </si>
  <si>
    <t>XACA201</t>
  </si>
  <si>
    <t>XACA205</t>
  </si>
  <si>
    <t>XACA2054</t>
  </si>
  <si>
    <t>XACA207</t>
  </si>
  <si>
    <t>XACA2114</t>
  </si>
  <si>
    <t>XACA215</t>
  </si>
  <si>
    <t>XACA217</t>
  </si>
  <si>
    <t>XACA2174</t>
  </si>
  <si>
    <t>XACA27141</t>
  </si>
  <si>
    <t>XALD112</t>
  </si>
  <si>
    <t>XALD363B</t>
  </si>
  <si>
    <t>2 PB + LIGHT CONT BOX</t>
  </si>
  <si>
    <t>XB4BP61</t>
  </si>
  <si>
    <t>XB4BVG6</t>
  </si>
  <si>
    <t>XB4BW31G5</t>
  </si>
  <si>
    <t>XB5AG61</t>
  </si>
  <si>
    <t>XB5AVG6</t>
  </si>
  <si>
    <t>121 V LED PILOT LIGHT BLUE</t>
  </si>
  <si>
    <t>XB5AW36G5</t>
  </si>
  <si>
    <t>XD2GA8241</t>
  </si>
  <si>
    <t>XD2GA8441</t>
  </si>
  <si>
    <t>XD5PA12</t>
  </si>
  <si>
    <t>XD5PA22</t>
  </si>
  <si>
    <t>XVC4B4</t>
  </si>
  <si>
    <t>24V,Pole,red,yel,grn,blue</t>
  </si>
  <si>
    <t>XVC4M1</t>
  </si>
  <si>
    <t>XVC4M3</t>
  </si>
  <si>
    <t>XVC6B4</t>
  </si>
  <si>
    <t>XVC6M3</t>
  </si>
  <si>
    <t>XVC6M4</t>
  </si>
  <si>
    <t>XVGB2T</t>
  </si>
  <si>
    <t>TOWER LIGHT, 2 STAGE RG, 24V, LED, DRCT TUBE MNTG</t>
  </si>
  <si>
    <t>XVGB4</t>
  </si>
  <si>
    <t xml:space="preserve">TOWER LIGHT, 4 STAGE RAGB, 24V, LED, TUBE MNTG W. L BRCKT </t>
  </si>
  <si>
    <t>XVGB4S</t>
  </si>
  <si>
    <t>XVGB4SH</t>
  </si>
  <si>
    <t>TOWER LIGHT, 4 STAGE RAGB, 24V, LED, BUZ, TUBE MNTG W. FIX PLT</t>
  </si>
  <si>
    <t>XVGB4SM</t>
  </si>
  <si>
    <t>TOWER LIGHT, 4 STAGE RAGB, 24V, LED, BUZ, TUBE MNTG W. F BRCKT</t>
  </si>
  <si>
    <t>XVMG2R6AGSSB</t>
  </si>
  <si>
    <t>120 V,W.BZR, LED, RED DISCHRG, AMBR, GRN</t>
  </si>
  <si>
    <t>ZB4BG0</t>
  </si>
  <si>
    <t>ZB4BL7341</t>
  </si>
  <si>
    <t>METAL DOUBLE HEADED PUSHBUTTONS</t>
  </si>
  <si>
    <t>ZB4BP2</t>
  </si>
  <si>
    <t>ZB4BP5</t>
  </si>
  <si>
    <t>ZB4BS944</t>
  </si>
  <si>
    <t>ZB4BVG1</t>
  </si>
  <si>
    <t>ZB4BVG3</t>
  </si>
  <si>
    <t>ZB4BVG4</t>
  </si>
  <si>
    <t>ZB4BVG5</t>
  </si>
  <si>
    <t>ZB4BVG6</t>
  </si>
  <si>
    <t>ZB4BW0G15</t>
  </si>
  <si>
    <t>ZB4BW0G35</t>
  </si>
  <si>
    <t>ZB4BW0G45</t>
  </si>
  <si>
    <t>ZB4BW0G55</t>
  </si>
  <si>
    <t>ZB4BW0G65</t>
  </si>
  <si>
    <t>ZB4BW0M15</t>
  </si>
  <si>
    <t>ZB4BW0M55</t>
  </si>
  <si>
    <t>ZB4BW0M65</t>
  </si>
  <si>
    <t>ZB5AG3</t>
  </si>
  <si>
    <t>ZB5AG6</t>
  </si>
  <si>
    <t>ZB5AJ5</t>
  </si>
  <si>
    <t>ZB5AVB1</t>
  </si>
  <si>
    <t>ZB5AVB3</t>
  </si>
  <si>
    <t>ZB5AVB4</t>
  </si>
  <si>
    <t>ZB5AVB5</t>
  </si>
  <si>
    <t>ZB5AVB6</t>
  </si>
  <si>
    <t>ZB5AVG1</t>
  </si>
  <si>
    <t>ZB5AVG3</t>
  </si>
  <si>
    <t>ZB5AVG4</t>
  </si>
  <si>
    <t>ZB5AVG5</t>
  </si>
  <si>
    <t>ZB5AVM1</t>
  </si>
  <si>
    <t>ZB5AVM3</t>
  </si>
  <si>
    <t>ZB5AVM4</t>
  </si>
  <si>
    <t>ZB5AVM5</t>
  </si>
  <si>
    <t>ZB5AVM6</t>
  </si>
  <si>
    <t>ZB5AW0B15</t>
  </si>
  <si>
    <t>ZB5AW0B65</t>
  </si>
  <si>
    <t>ZB5AW0G15</t>
  </si>
  <si>
    <t>ZB5AW0G35</t>
  </si>
  <si>
    <t>ZB5AW0G45</t>
  </si>
  <si>
    <t>ZB5AW0G55</t>
  </si>
  <si>
    <t>ZB5AW0M35</t>
  </si>
  <si>
    <t>ZB5AW0M45</t>
  </si>
  <si>
    <t>ZB5AW0M55</t>
  </si>
  <si>
    <t>ZB5AW0M65</t>
  </si>
  <si>
    <t>ZB5AW31</t>
  </si>
  <si>
    <t>ZB5AW33</t>
  </si>
  <si>
    <t>ZB5AW35</t>
  </si>
  <si>
    <t>HMIZSRTC1</t>
  </si>
  <si>
    <t>RTC battery set</t>
  </si>
  <si>
    <t>Regional LT, please move to Out of Price book sheet</t>
  </si>
  <si>
    <t>VJDSUDTGAV62M</t>
  </si>
  <si>
    <t>Vijeo Designer, Single license, XBTGT USB cable</t>
  </si>
  <si>
    <t>ABL8BBU24400</t>
  </si>
  <si>
    <t>Battery control module, 24V, 40 A</t>
  </si>
  <si>
    <t>ABL8BPK24A03</t>
  </si>
  <si>
    <t>Battery module, 24V, 3.2 Ah</t>
  </si>
  <si>
    <t>ABL8BPK24A07</t>
  </si>
  <si>
    <t xml:space="preserve">Battery module, 24 V, 7 Ah </t>
  </si>
  <si>
    <t>ABL8BPK24A12</t>
  </si>
  <si>
    <t xml:space="preserve">Battery module, 24 V, 12 Ah </t>
  </si>
  <si>
    <t>SR2CBL01</t>
  </si>
  <si>
    <t>Programming cable for Zelio, RS232</t>
  </si>
  <si>
    <t>SR2COM01</t>
  </si>
  <si>
    <t>Zelio Logic Communication Module</t>
  </si>
  <si>
    <t>SR2D201FU</t>
  </si>
  <si>
    <t>SR3B102BD</t>
  </si>
  <si>
    <t>10 I/O, 24Vdc, 6 inputs (including 4 analog), 4 transistor outputs, with clock</t>
  </si>
  <si>
    <t>SR3MBU01BD</t>
  </si>
  <si>
    <t>SR3 ModBus Slave Communications Module, with 24 VDC version only</t>
  </si>
  <si>
    <t>SR3XT43BD</t>
  </si>
  <si>
    <t>14 pt Analog, 12Vdc, 8 inputs, 6 relay outputs</t>
  </si>
  <si>
    <t>SR3XT61B</t>
  </si>
  <si>
    <t>6 pt Digital, 24Vac, 4 inputs, 2 relay outputs</t>
  </si>
  <si>
    <t>TM221M16TG</t>
  </si>
  <si>
    <t>CONTROLLER M221-24IO TR.SOURCE SPRING MODULAR</t>
  </si>
  <si>
    <t>TM221ME16R</t>
  </si>
  <si>
    <t>CONTROLLER M221-16IO RELAY ETHERNET MODULAR</t>
  </si>
  <si>
    <t>TM221ME16TG</t>
  </si>
  <si>
    <t>CONTROLLER M221-24IO TR.SOURCE ETH SPRING MODULAR</t>
  </si>
  <si>
    <t>TM241C40U</t>
  </si>
  <si>
    <t>CONTROLLER M241-40IO TR.SINK</t>
  </si>
  <si>
    <t>TM3AQ2G</t>
  </si>
  <si>
    <t>MODULE TM3-2 ANALOG OUTPUTS SPRING</t>
  </si>
  <si>
    <t>TM3DI8A</t>
  </si>
  <si>
    <t>MODULE TM3-8 INPUTS 120VAC</t>
  </si>
  <si>
    <t>TM3DQ16TG</t>
  </si>
  <si>
    <t>MODULE TM3-16 OUTPUTS TR.SOURCE SPRING</t>
  </si>
  <si>
    <t>TM3DQ16UG</t>
  </si>
  <si>
    <t>MODULE TM3-16 OUTPUTS TR.SINK SPRING</t>
  </si>
  <si>
    <t>TM3DQ8TG</t>
  </si>
  <si>
    <t>MODULE TM3-8 OUTPUTS TR.SOURCE SPRING</t>
  </si>
  <si>
    <t>TMC2PACK01</t>
  </si>
  <si>
    <t>CARPhuongDGE M221-PACKAGING 2 ANALOG INPUTS</t>
  </si>
  <si>
    <t>METSECT5DD125</t>
  </si>
  <si>
    <t>CT tropi. 1250 5 dual out. bars 34x84</t>
  </si>
  <si>
    <t>METSECT5DH125</t>
  </si>
  <si>
    <t>CT tropi. 1250 5 dual out. bars 38x102</t>
  </si>
  <si>
    <t>METSECT5DH150</t>
  </si>
  <si>
    <t>CT tropi. 1500 5 dual out. bars 38x102</t>
  </si>
  <si>
    <t>Column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theme="0"/>
      <name val="Arial"/>
      <family val="2"/>
    </font>
    <font>
      <b/>
      <sz val="11"/>
      <color theme="0"/>
      <name val="Arial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5" tint="0.399975585192419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Alignment="1">
      <alignment wrapText="1"/>
    </xf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37" fontId="4" fillId="3" borderId="2" xfId="1" applyNumberFormat="1" applyFont="1" applyFill="1" applyBorder="1" applyAlignment="1">
      <alignment horizontal="center" vertical="center" wrapText="1"/>
    </xf>
    <xf numFmtId="39" fontId="4" fillId="3" borderId="2" xfId="1" applyNumberFormat="1" applyFont="1" applyFill="1" applyBorder="1" applyAlignment="1">
      <alignment horizontal="center" vertical="center" wrapText="1"/>
    </xf>
    <xf numFmtId="165" fontId="4" fillId="3" borderId="2" xfId="0" applyNumberFormat="1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0" fillId="0" borderId="0" xfId="0" applyFont="1"/>
    <xf numFmtId="0" fontId="5" fillId="0" borderId="2" xfId="0" applyFont="1" applyBorder="1" applyAlignment="1">
      <alignment horizontal="left" vertical="center"/>
    </xf>
    <xf numFmtId="37" fontId="5" fillId="0" borderId="2" xfId="1" applyNumberFormat="1" applyFont="1" applyFill="1" applyBorder="1" applyAlignment="1">
      <alignment horizontal="center" vertical="center"/>
    </xf>
    <xf numFmtId="39" fontId="5" fillId="0" borderId="2" xfId="1" applyNumberFormat="1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0" fillId="0" borderId="0" xfId="0" applyAlignment="1">
      <alignment vertical="center" wrapText="1"/>
    </xf>
    <xf numFmtId="0" fontId="5" fillId="0" borderId="2" xfId="0" applyFont="1" applyFill="1" applyBorder="1" applyAlignment="1">
      <alignment horizontal="left" vertical="center"/>
    </xf>
    <xf numFmtId="37" fontId="5" fillId="0" borderId="2" xfId="1" applyNumberFormat="1" applyFont="1" applyFill="1" applyBorder="1" applyAlignment="1">
      <alignment horizontal="right" vertical="center"/>
    </xf>
    <xf numFmtId="0" fontId="5" fillId="0" borderId="1" xfId="0" applyFont="1" applyBorder="1" applyAlignment="1">
      <alignment horizontal="left" vertical="center"/>
    </xf>
    <xf numFmtId="0" fontId="5" fillId="0" borderId="4" xfId="0" applyFont="1" applyBorder="1" applyAlignment="1">
      <alignment horizontal="left" vertical="center"/>
    </xf>
    <xf numFmtId="0" fontId="5" fillId="0" borderId="5" xfId="0" applyFont="1" applyBorder="1" applyAlignment="1">
      <alignment horizontal="left" vertical="center" wrapText="1"/>
    </xf>
    <xf numFmtId="0" fontId="5" fillId="0" borderId="6" xfId="0" applyFont="1" applyBorder="1" applyAlignment="1">
      <alignment vertical="center" wrapText="1"/>
    </xf>
    <xf numFmtId="37" fontId="5" fillId="0" borderId="6" xfId="1" applyNumberFormat="1" applyFont="1" applyBorder="1" applyAlignment="1">
      <alignment horizontal="right" vertical="center" wrapText="1"/>
    </xf>
    <xf numFmtId="0" fontId="5" fillId="0" borderId="6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left" vertical="center" wrapText="1"/>
    </xf>
    <xf numFmtId="0" fontId="2" fillId="0" borderId="0" xfId="0" applyFont="1"/>
    <xf numFmtId="0" fontId="2" fillId="0" borderId="7" xfId="1" applyNumberFormat="1" applyFont="1" applyBorder="1"/>
    <xf numFmtId="0" fontId="2" fillId="0" borderId="7" xfId="0" applyFont="1" applyBorder="1"/>
    <xf numFmtId="0" fontId="5" fillId="0" borderId="8" xfId="0" applyFont="1" applyBorder="1" applyAlignment="1">
      <alignment horizontal="left" vertical="center" wrapText="1"/>
    </xf>
    <xf numFmtId="0" fontId="5" fillId="0" borderId="4" xfId="0" applyFont="1" applyBorder="1" applyAlignment="1">
      <alignment vertical="center" wrapText="1"/>
    </xf>
    <xf numFmtId="37" fontId="5" fillId="0" borderId="4" xfId="1" applyNumberFormat="1" applyFont="1" applyBorder="1" applyAlignment="1">
      <alignment horizontal="right" vertical="center" wrapText="1"/>
    </xf>
    <xf numFmtId="0" fontId="5" fillId="0" borderId="4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left" vertical="center" wrapText="1"/>
    </xf>
    <xf numFmtId="0" fontId="5" fillId="0" borderId="0" xfId="0" applyFont="1" applyBorder="1" applyAlignment="1">
      <alignment horizontal="left" vertical="center" wrapText="1"/>
    </xf>
    <xf numFmtId="0" fontId="5" fillId="0" borderId="6" xfId="0" applyFont="1" applyBorder="1" applyAlignment="1">
      <alignment horizontal="left" vertical="center"/>
    </xf>
    <xf numFmtId="37" fontId="5" fillId="0" borderId="6" xfId="1" applyNumberFormat="1" applyFont="1" applyBorder="1" applyAlignment="1">
      <alignment horizontal="right" vertical="center"/>
    </xf>
    <xf numFmtId="9" fontId="5" fillId="0" borderId="6" xfId="2" applyFont="1" applyBorder="1" applyAlignment="1">
      <alignment horizontal="right" vertical="center"/>
    </xf>
    <xf numFmtId="0" fontId="5" fillId="0" borderId="6" xfId="0" applyFont="1" applyBorder="1" applyAlignment="1">
      <alignment horizontal="left" vertical="center" wrapText="1"/>
    </xf>
    <xf numFmtId="37" fontId="0" fillId="0" borderId="0" xfId="1" applyNumberFormat="1" applyFont="1" applyAlignment="1">
      <alignment horizontal="center" wrapText="1"/>
    </xf>
    <xf numFmtId="39" fontId="0" fillId="0" borderId="0" xfId="1" applyNumberFormat="1" applyFont="1" applyAlignment="1">
      <alignment horizontal="center" wrapText="1"/>
    </xf>
    <xf numFmtId="0" fontId="0" fillId="0" borderId="0" xfId="0" applyAlignment="1">
      <alignment horizontal="left" wrapText="1"/>
    </xf>
    <xf numFmtId="0" fontId="3" fillId="2" borderId="0" xfId="0" applyFont="1" applyFill="1" applyBorder="1" applyAlignment="1">
      <alignment horizontal="center" vertical="center" wrapText="1"/>
    </xf>
    <xf numFmtId="0" fontId="0" fillId="0" borderId="0" xfId="0" applyAlignment="1"/>
    <xf numFmtId="0" fontId="0" fillId="0" borderId="6" xfId="0" applyBorder="1" applyAlignment="1">
      <alignment horizontal="center" wrapText="1"/>
    </xf>
  </cellXfs>
  <cellStyles count="3">
    <cellStyle name="Comma" xfId="1" builtinId="3"/>
    <cellStyle name="Normal" xfId="0" builtinId="0"/>
    <cellStyle name="Percent" xfId="2" builtinId="5"/>
  </cellStyles>
  <dxfs count="32"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ont>
        <color theme="1"/>
      </font>
      <fill>
        <patternFill>
          <bgColor theme="2" tint="-9.9948118533890809E-2"/>
        </patternFill>
      </fill>
    </dxf>
    <dxf>
      <font>
        <color theme="1"/>
      </font>
      <fill>
        <patternFill>
          <bgColor theme="2" tint="-9.9948118533890809E-2"/>
        </patternFill>
      </fill>
    </dxf>
    <dxf>
      <fill>
        <patternFill>
          <bgColor theme="4" tint="0.39994506668294322"/>
        </patternFill>
      </fill>
    </dxf>
    <dxf>
      <font>
        <color theme="1"/>
      </font>
      <fill>
        <patternFill>
          <bgColor theme="2" tint="-9.9948118533890809E-2"/>
        </patternFill>
      </fill>
    </dxf>
    <dxf>
      <fill>
        <patternFill>
          <bgColor theme="4" tint="0.39994506668294322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ont>
        <color theme="1"/>
      </font>
      <fill>
        <patternFill>
          <bgColor theme="2" tint="-9.9948118533890809E-2"/>
        </patternFill>
      </fill>
    </dxf>
    <dxf>
      <fill>
        <patternFill>
          <bgColor theme="4" tint="0.39994506668294322"/>
        </patternFill>
      </fill>
    </dxf>
    <dxf>
      <font>
        <color theme="1"/>
      </font>
      <fill>
        <patternFill>
          <bgColor theme="2" tint="-9.9948118533890809E-2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scheme val="none"/>
      </font>
      <numFmt numFmtId="166" formatCode="#,##0_);\(#,##0\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scheme val="none"/>
      </font>
      <numFmt numFmtId="166" formatCode="#,##0_);\(#,##0\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scheme val="none"/>
      </font>
      <numFmt numFmtId="166" formatCode="#,##0_);\(#,##0\)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/>
      </border>
    </dxf>
    <dxf>
      <border outline="0">
        <left style="thin">
          <color rgb="FF000000"/>
        </left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000000"/>
        <name val="Arial"/>
        <scheme val="none"/>
      </font>
      <fill>
        <patternFill patternType="none">
          <fgColor rgb="FF000000"/>
          <bgColor rgb="FFFFFFFF"/>
        </patternFill>
      </fill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rial"/>
        <scheme val="none"/>
      </font>
      <fill>
        <patternFill patternType="solid">
          <fgColor indexed="64"/>
          <bgColor rgb="FFFFC000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786</xdr:colOff>
      <xdr:row>2</xdr:row>
      <xdr:rowOff>63500</xdr:rowOff>
    </xdr:from>
    <xdr:to>
      <xdr:col>1</xdr:col>
      <xdr:colOff>1705429</xdr:colOff>
      <xdr:row>2</xdr:row>
      <xdr:rowOff>5715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1320EBE-EC4B-4FF7-BD1A-D78D975C4A86}"/>
            </a:ext>
          </a:extLst>
        </xdr:cNvPr>
        <xdr:cNvSpPr txBox="1"/>
      </xdr:nvSpPr>
      <xdr:spPr>
        <a:xfrm>
          <a:off x="99786" y="63500"/>
          <a:ext cx="3005818" cy="508001"/>
        </a:xfrm>
        <a:prstGeom prst="rect">
          <a:avLst/>
        </a:prstGeom>
        <a:solidFill>
          <a:schemeClr val="bg1"/>
        </a:solidFill>
        <a:ln w="19050" cmpd="sng">
          <a:solidFill>
            <a:srgbClr val="FF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FOR PARTNER COMMUNICATION</a:t>
          </a:r>
          <a:endParaRPr lang="en-US" sz="1100" b="1" baseline="0">
            <a:solidFill>
              <a:srgbClr val="FF0000"/>
            </a:solidFill>
          </a:endParaRPr>
        </a:p>
        <a:p>
          <a:r>
            <a:rPr lang="en-US" sz="1100" b="1">
              <a:solidFill>
                <a:srgbClr val="FF0000"/>
              </a:solidFill>
            </a:rPr>
            <a:t>USED IN MASTER PRICE BOOK</a:t>
          </a:r>
        </a:p>
      </xdr:txBody>
    </xdr:sp>
    <xdr:clientData/>
  </xdr:twoCellAnchor>
  <xdr:twoCellAnchor editAs="oneCell">
    <xdr:from>
      <xdr:col>6</xdr:col>
      <xdr:colOff>1008032</xdr:colOff>
      <xdr:row>2</xdr:row>
      <xdr:rowOff>41275</xdr:rowOff>
    </xdr:from>
    <xdr:to>
      <xdr:col>7</xdr:col>
      <xdr:colOff>2815355</xdr:colOff>
      <xdr:row>2</xdr:row>
      <xdr:rowOff>623359</xdr:rowOff>
    </xdr:to>
    <xdr:pic>
      <xdr:nvPicPr>
        <xdr:cNvPr id="3" name="Picture 2" descr="Logo_SE_Green">
          <a:extLst>
            <a:ext uri="{FF2B5EF4-FFF2-40B4-BE49-F238E27FC236}">
              <a16:creationId xmlns:a16="http://schemas.microsoft.com/office/drawing/2014/main" id="{879F7111-980F-4426-B4E1-4BEA969A70D7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8847107" y="1393825"/>
          <a:ext cx="2902698" cy="58208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0</xdr:col>
      <xdr:colOff>99786</xdr:colOff>
      <xdr:row>2</xdr:row>
      <xdr:rowOff>63500</xdr:rowOff>
    </xdr:from>
    <xdr:to>
      <xdr:col>1</xdr:col>
      <xdr:colOff>1705429</xdr:colOff>
      <xdr:row>2</xdr:row>
      <xdr:rowOff>5715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9D790B8-9EF2-4BD7-8FFE-6AFF29F8ACE1}"/>
            </a:ext>
          </a:extLst>
        </xdr:cNvPr>
        <xdr:cNvSpPr txBox="1"/>
      </xdr:nvSpPr>
      <xdr:spPr>
        <a:xfrm>
          <a:off x="99786" y="63500"/>
          <a:ext cx="3005818" cy="508001"/>
        </a:xfrm>
        <a:prstGeom prst="rect">
          <a:avLst/>
        </a:prstGeom>
        <a:solidFill>
          <a:schemeClr val="bg1"/>
        </a:solidFill>
        <a:ln w="19050" cmpd="sng">
          <a:solidFill>
            <a:srgbClr val="FF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FOR PARTNER COMMUNICATION</a:t>
          </a:r>
          <a:endParaRPr lang="en-US" sz="1100" b="1" baseline="0">
            <a:solidFill>
              <a:srgbClr val="FF0000"/>
            </a:solidFill>
          </a:endParaRPr>
        </a:p>
        <a:p>
          <a:r>
            <a:rPr lang="en-US" sz="1100" b="1">
              <a:solidFill>
                <a:srgbClr val="FF0000"/>
              </a:solidFill>
            </a:rPr>
            <a:t>USED IN MASTER PRICE BOOK</a:t>
          </a:r>
        </a:p>
      </xdr:txBody>
    </xdr:sp>
    <xdr:clientData/>
  </xdr:twoCellAnchor>
  <xdr:twoCellAnchor editAs="oneCell">
    <xdr:from>
      <xdr:col>0</xdr:col>
      <xdr:colOff>296334</xdr:colOff>
      <xdr:row>0</xdr:row>
      <xdr:rowOff>94310</xdr:rowOff>
    </xdr:from>
    <xdr:to>
      <xdr:col>7</xdr:col>
      <xdr:colOff>2622178</xdr:colOff>
      <xdr:row>1</xdr:row>
      <xdr:rowOff>70908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D5528F3-D3E2-46CA-AA8F-5D95F96E40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6334" y="94310"/>
          <a:ext cx="11268138" cy="115265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esa143569\Desktop\Worksheet%20in%20(Read-Only)%20%3e%20Re:%20A.Michel%20-%20Asking%20product%20pyrami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rketing%20library\Marketing%20Document\Pyramid%20of%20Procducts\2013%20Pyramid%20of%20Products\Worksheet%20in%20(Read-Only)%20%3e%20Re:%20C.Truc\An%20-%20Asking%20product%20pyramid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file01\NetShare\Dp%20trend\Dp%20trend\Dp%20graph%20(vs.2005)_2007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esa385443\Desktop\Orders%20Sales%20template\reference\templates\Revised%20Prototype%20Sales%20Flash%20v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7.0.206\NetGroup\DOCUME~1\COZ~1.ALS\LOCALS~1\Temp\QUALITE\CEREZO\TB\RPPM\QOS%20RPPM\QOS%20-%20RPPM%20-%20msnc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sa277593\OLD%20FILES%20D\Financial%20Reporting\Building\2018\07%20Jul\PP%20Dynamic%20-%20Topline_In%20Prgress_July%2018%20Orig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uLieu_Zalo\Price%20List%20Comparison%20Feb%202020%20-%20Feb%20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5"/>
      <sheetName val="Sheet2"/>
    </sheetNames>
    <sheetDataSet>
      <sheetData sheetId="0" refreshError="1"/>
      <sheetData sheetId="1">
        <row r="2">
          <cell r="A2" t="str">
            <v>Building</v>
          </cell>
          <cell r="B2" t="str">
            <v>Building - Solutions</v>
          </cell>
          <cell r="C2" t="str">
            <v>BDADS - Buildings Installed Base Services</v>
          </cell>
          <cell r="D2" t="str">
            <v>BM001</v>
          </cell>
          <cell r="E2" t="str">
            <v>ACBs</v>
          </cell>
          <cell r="F2" t="str">
            <v>30 Series</v>
          </cell>
          <cell r="G2" t="str">
            <v>G1: Simple residential</v>
          </cell>
        </row>
        <row r="3">
          <cell r="A3" t="str">
            <v>DIV01</v>
          </cell>
          <cell r="B3" t="str">
            <v>Building - Transactional</v>
          </cell>
          <cell r="C3" t="str">
            <v>BDBMS - Buildings Management Systems - Level 2</v>
          </cell>
          <cell r="D3" t="str">
            <v>BT004</v>
          </cell>
          <cell r="E3" t="str">
            <v>Actassi / Titanium</v>
          </cell>
          <cell r="F3" t="str">
            <v>56 Series - PDL</v>
          </cell>
          <cell r="G3" t="str">
            <v>G2: Simple Building &amp; Industry</v>
          </cell>
        </row>
        <row r="4">
          <cell r="A4" t="str">
            <v>Energy</v>
          </cell>
          <cell r="B4" t="str">
            <v>DIV01</v>
          </cell>
          <cell r="C4" t="str">
            <v>BDIBS - Buildings Installed Base Services</v>
          </cell>
          <cell r="D4" t="str">
            <v>BT005</v>
          </cell>
          <cell r="E4" t="str">
            <v>Basic Offer</v>
          </cell>
          <cell r="F4" t="str">
            <v>66 &amp; 67 Series</v>
          </cell>
          <cell r="G4" t="str">
            <v>G3: Complex Building</v>
          </cell>
        </row>
        <row r="5">
          <cell r="A5" t="str">
            <v>Industry</v>
          </cell>
          <cell r="B5" t="str">
            <v>Energy - MV Products</v>
          </cell>
          <cell r="C5" t="str">
            <v>BDPRD - Building Management Products</v>
          </cell>
          <cell r="D5" t="str">
            <v>BT008</v>
          </cell>
          <cell r="E5" t="str">
            <v>Building Installed Base Services</v>
          </cell>
          <cell r="F5" t="str">
            <v>A Series - C2000</v>
          </cell>
          <cell r="G5" t="str">
            <v>G4: Complex Industry</v>
          </cell>
        </row>
        <row r="6">
          <cell r="A6" t="str">
            <v>ITB</v>
          </cell>
          <cell r="B6" t="str">
            <v>Energy - Protection Product</v>
          </cell>
          <cell r="C6" t="str">
            <v>BDPRS - Video Products</v>
          </cell>
          <cell r="D6" t="str">
            <v>BT011</v>
          </cell>
          <cell r="E6" t="str">
            <v>Building Management Products</v>
          </cell>
          <cell r="F6" t="str">
            <v>A2000 SERIES</v>
          </cell>
          <cell r="G6" t="str">
            <v>No Group</v>
          </cell>
        </row>
        <row r="7">
          <cell r="A7" t="str">
            <v>Power</v>
          </cell>
          <cell r="B7" t="str">
            <v>Energy - Solutions</v>
          </cell>
          <cell r="C7" t="str">
            <v>BDSEC - Security Systems - Level 2</v>
          </cell>
          <cell r="D7" t="str">
            <v>BT012</v>
          </cell>
          <cell r="E7" t="str">
            <v>Building Management Systems - Level 2</v>
          </cell>
          <cell r="F7" t="str">
            <v>ACBs - Accessories</v>
          </cell>
        </row>
        <row r="8">
          <cell r="B8" t="str">
            <v>Industry - Drives &amp; Motion Control Products</v>
          </cell>
          <cell r="C8" t="str">
            <v>BDSL3 - Buildings Systems - Level 3</v>
          </cell>
          <cell r="D8" t="str">
            <v>BT067</v>
          </cell>
          <cell r="E8" t="str">
            <v>Buildings Installed Base Services</v>
          </cell>
          <cell r="F8" t="str">
            <v>ACBs - Masterpact NT</v>
          </cell>
        </row>
        <row r="9">
          <cell r="B9" t="str">
            <v>Industry - HMI, Control &amp; Signaling</v>
          </cell>
          <cell r="C9" t="str">
            <v>DIV01</v>
          </cell>
          <cell r="D9" t="str">
            <v>BT093</v>
          </cell>
          <cell r="E9" t="str">
            <v>Buildings Systems - Level 3</v>
          </cell>
          <cell r="F9" t="str">
            <v>ACBs - Masterpact NW</v>
          </cell>
        </row>
        <row r="10">
          <cell r="B10" t="str">
            <v>Industry - Solutions</v>
          </cell>
          <cell r="C10" t="str">
            <v>ENADS - Energy Advanced Services</v>
          </cell>
          <cell r="D10" t="str">
            <v>BT094</v>
          </cell>
          <cell r="E10" t="str">
            <v>C-BUS</v>
          </cell>
          <cell r="F10" t="str">
            <v>ACBs - Micrologic  and Accessories</v>
          </cell>
        </row>
        <row r="11">
          <cell r="B11" t="str">
            <v>Industry - Transactional</v>
          </cell>
          <cell r="C11" t="str">
            <v>ENENP - MV Electrical Networks Protection</v>
          </cell>
          <cell r="D11" t="str">
            <v>BT201</v>
          </cell>
          <cell r="E11" t="str">
            <v>Communication Sockets</v>
          </cell>
          <cell r="F11" t="str">
            <v>ACTIVE EQUIPMENTS</v>
          </cell>
        </row>
        <row r="12">
          <cell r="B12" t="str">
            <v>ITB - Transactional</v>
          </cell>
          <cell r="C12" t="str">
            <v>ENENS - Electrical Networks Protection Solutions</v>
          </cell>
          <cell r="D12" t="str">
            <v>BT202</v>
          </cell>
          <cell r="E12" t="str">
            <v>Connect</v>
          </cell>
          <cell r="F12" t="str">
            <v>Building Installed Base Services</v>
          </cell>
        </row>
        <row r="13">
          <cell r="B13" t="str">
            <v>Power - Final Distribution</v>
          </cell>
          <cell r="C13" t="str">
            <v>ENIBS - Energy Installed Base Services</v>
          </cell>
          <cell r="D13" t="str">
            <v>BT203</v>
          </cell>
          <cell r="E13" t="str">
            <v>Control &amp; Signalling</v>
          </cell>
          <cell r="F13" t="str">
            <v>Building Management Products</v>
          </cell>
        </row>
        <row r="14">
          <cell r="B14" t="str">
            <v>Power - ISC</v>
          </cell>
          <cell r="C14" t="str">
            <v>ENMCP - Primary MV Components</v>
          </cell>
          <cell r="D14" t="str">
            <v>BT210</v>
          </cell>
          <cell r="E14" t="str">
            <v>Control components</v>
          </cell>
          <cell r="F14" t="str">
            <v>Building Management Systems - Level 2</v>
          </cell>
        </row>
        <row r="15">
          <cell r="B15" t="str">
            <v>Power - Low Voltage Products</v>
          </cell>
          <cell r="C15" t="str">
            <v>ENMVE - MV Equipment</v>
          </cell>
          <cell r="D15" t="str">
            <v>BT211</v>
          </cell>
          <cell r="E15" t="str">
            <v>Core Offer</v>
          </cell>
          <cell r="F15" t="str">
            <v>Buildings Installed Base Services</v>
          </cell>
        </row>
        <row r="16">
          <cell r="B16" t="str">
            <v>Power - Renewable</v>
          </cell>
          <cell r="C16" t="str">
            <v>ENMVP - Secondary MV Products</v>
          </cell>
          <cell r="D16" t="str">
            <v>BT212</v>
          </cell>
          <cell r="E16" t="str">
            <v>Digilink</v>
          </cell>
          <cell r="F16" t="str">
            <v>Buildings Systems - Level 3</v>
          </cell>
        </row>
        <row r="17">
          <cell r="B17" t="str">
            <v>Power - S2 Products</v>
          </cell>
          <cell r="C17" t="str">
            <v>ENMVS - MV/LV Substations</v>
          </cell>
          <cell r="D17" t="str">
            <v>BTECO</v>
          </cell>
          <cell r="E17" t="str">
            <v>EIB/KNX-Merten</v>
          </cell>
          <cell r="F17" t="str">
            <v>Bullwork</v>
          </cell>
        </row>
        <row r="18">
          <cell r="B18" t="str">
            <v>Power - Solutions</v>
          </cell>
          <cell r="C18" t="str">
            <v>ENMVT - MV Transformers</v>
          </cell>
          <cell r="D18" t="str">
            <v>Building Solutions</v>
          </cell>
          <cell r="E18" t="str">
            <v>Electrical Networks Protection Solutions</v>
          </cell>
          <cell r="F18" t="str">
            <v>C-BUS Wire</v>
          </cell>
        </row>
        <row r="19">
          <cell r="C19" t="str">
            <v>ENSL2 - Energy Systems - Level 2</v>
          </cell>
          <cell r="D19" t="str">
            <v>CI010</v>
          </cell>
          <cell r="E19" t="str">
            <v>ELV+</v>
          </cell>
          <cell r="F19" t="str">
            <v>C-BUS Wireless</v>
          </cell>
        </row>
        <row r="20">
          <cell r="C20" t="str">
            <v>ENSL3 - Energy Systems - Level 3</v>
          </cell>
          <cell r="D20" t="str">
            <v>CS002</v>
          </cell>
          <cell r="E20" t="str">
            <v>Energy Advanced Services</v>
          </cell>
          <cell r="F20" t="str">
            <v>COAXIAL CABLE</v>
          </cell>
        </row>
        <row r="21">
          <cell r="C21" t="str">
            <v>IDADS - Industry Advanced Services</v>
          </cell>
          <cell r="D21" t="str">
            <v>Delixi</v>
          </cell>
          <cell r="E21" t="str">
            <v>Energy Installed Base Services</v>
          </cell>
          <cell r="F21" t="str">
            <v>CONCEPT</v>
          </cell>
        </row>
        <row r="22">
          <cell r="C22" t="str">
            <v>IDEL2 - Industry End User Systems - Level 2</v>
          </cell>
          <cell r="D22" t="str">
            <v>DIV01</v>
          </cell>
          <cell r="E22" t="str">
            <v>Energy Systems - Level 2</v>
          </cell>
          <cell r="F22" t="str">
            <v>Conduits</v>
          </cell>
        </row>
        <row r="23">
          <cell r="C23" t="str">
            <v>IDHMI - Human Machine Interface</v>
          </cell>
          <cell r="D23" t="str">
            <v>EDS20</v>
          </cell>
          <cell r="E23" t="str">
            <v>Energy Systems - Level 3</v>
          </cell>
          <cell r="F23" t="str">
            <v>Connection - Cable Ends</v>
          </cell>
        </row>
        <row r="24">
          <cell r="C24" t="str">
            <v>IDIBS - Industry Installed Base Services</v>
          </cell>
          <cell r="D24" t="str">
            <v>EE001</v>
          </cell>
          <cell r="E24" t="str">
            <v>EPIC</v>
          </cell>
          <cell r="F24" t="str">
            <v>Connection - Terminal Blocks AB1</v>
          </cell>
        </row>
        <row r="25">
          <cell r="C25" t="str">
            <v>IDMOT - Motion Control</v>
          </cell>
          <cell r="D25" t="str">
            <v>Energy Solutions</v>
          </cell>
          <cell r="E25" t="str">
            <v>ESM Metal</v>
          </cell>
          <cell r="F25" t="str">
            <v>Connector</v>
          </cell>
        </row>
        <row r="26">
          <cell r="C26" t="str">
            <v>IDOL2 - Industry OEM Systems Level 2</v>
          </cell>
          <cell r="D26" t="str">
            <v>IHEC</v>
          </cell>
          <cell r="E26" t="str">
            <v>Ezinstall</v>
          </cell>
          <cell r="F26" t="str">
            <v>Control &amp; signalling - 9001 Range</v>
          </cell>
        </row>
        <row r="27">
          <cell r="C27" t="str">
            <v>IDPAC - Process Automation Control</v>
          </cell>
          <cell r="D27" t="str">
            <v>IHMI0</v>
          </cell>
          <cell r="E27" t="str">
            <v>Final Distribution - Enclosure Systems</v>
          </cell>
          <cell r="F27" t="str">
            <v>Control &amp; signalling - Accessories</v>
          </cell>
        </row>
        <row r="28">
          <cell r="C28" t="str">
            <v>IDSAF - OEM Safety &amp; Controllers</v>
          </cell>
          <cell r="D28" t="str">
            <v>IMOT0</v>
          </cell>
          <cell r="E28" t="str">
            <v>Final Distribution - Residential</v>
          </cell>
          <cell r="F28" t="str">
            <v>Control &amp; signalling - Cam Switches</v>
          </cell>
        </row>
        <row r="29">
          <cell r="C29" t="str">
            <v>IDSDS - Speed Drives Systems</v>
          </cell>
          <cell r="D29" t="str">
            <v>Industry Solutions</v>
          </cell>
          <cell r="E29" t="str">
            <v>Final Distribution - Tertiary &amp; Industry</v>
          </cell>
          <cell r="F29" t="str">
            <v>Control &amp; signalling - Control Station</v>
          </cell>
        </row>
        <row r="30">
          <cell r="C30" t="str">
            <v>IDSEN - Sensors</v>
          </cell>
          <cell r="D30" t="str">
            <v>IPCP1</v>
          </cell>
          <cell r="E30" t="str">
            <v>Floor System</v>
          </cell>
          <cell r="F30" t="str">
            <v>Control &amp; signalling - Tower Light</v>
          </cell>
        </row>
        <row r="31">
          <cell r="C31" t="str">
            <v>IDSIG - Control &amp; Signaling</v>
          </cell>
          <cell r="D31" t="str">
            <v>IPS01</v>
          </cell>
          <cell r="E31" t="str">
            <v>High power busbar trunkings</v>
          </cell>
          <cell r="F31" t="str">
            <v>Control &amp; signalling - XB4</v>
          </cell>
        </row>
        <row r="32">
          <cell r="C32" t="str">
            <v>IDSL3 - Industry Systems - Level 3</v>
          </cell>
          <cell r="D32" t="str">
            <v>IPS02</v>
          </cell>
          <cell r="E32" t="str">
            <v>High-End Control</v>
          </cell>
          <cell r="F32" t="str">
            <v>Control &amp; signalling - XB5</v>
          </cell>
        </row>
        <row r="33">
          <cell r="C33" t="str">
            <v>IDVSD - Variable Speed Drives</v>
          </cell>
          <cell r="D33" t="str">
            <v>LEC02</v>
          </cell>
          <cell r="E33" t="str">
            <v>Human Machine Interface</v>
          </cell>
          <cell r="F33" t="str">
            <v>Control &amp; signalling - XB7</v>
          </cell>
        </row>
        <row r="34">
          <cell r="C34" t="str">
            <v>ITHBN - Home &amp; Business Networks</v>
          </cell>
          <cell r="D34" t="str">
            <v>MAC01</v>
          </cell>
          <cell r="E34" t="str">
            <v>Industry Advanced Services</v>
          </cell>
          <cell r="F34" t="str">
            <v>Control components - IC</v>
          </cell>
        </row>
        <row r="35">
          <cell r="C35" t="str">
            <v>LSCMS - Cable Management System</v>
          </cell>
          <cell r="D35" t="str">
            <v>MAC02</v>
          </cell>
          <cell r="E35" t="str">
            <v>Industry Installed Base Services</v>
          </cell>
          <cell r="F35" t="str">
            <v>Control components - Others</v>
          </cell>
        </row>
        <row r="36">
          <cell r="C36" t="str">
            <v>LSLCA - Lighting Control &amp; Home Automation</v>
          </cell>
          <cell r="D36" t="str">
            <v>MAC03</v>
          </cell>
          <cell r="E36" t="str">
            <v>Industry OEM Systems Level 2</v>
          </cell>
          <cell r="F36" t="str">
            <v>Control components - Timer switch</v>
          </cell>
        </row>
        <row r="37">
          <cell r="C37" t="str">
            <v>LSNCO - Voice Data Image</v>
          </cell>
          <cell r="D37" t="str">
            <v>MTE10</v>
          </cell>
          <cell r="E37" t="str">
            <v>Industry Systems - Level 3</v>
          </cell>
          <cell r="F37" t="str">
            <v>Copper Cable</v>
          </cell>
        </row>
        <row r="38">
          <cell r="C38" t="str">
            <v>LSWDA - Wiring Devices</v>
          </cell>
          <cell r="D38" t="str">
            <v>MTE11</v>
          </cell>
          <cell r="E38" t="str">
            <v>Installation materials</v>
          </cell>
          <cell r="F38" t="str">
            <v>Copper Connectivity</v>
          </cell>
        </row>
        <row r="39">
          <cell r="C39" t="str">
            <v>PWACB - ACBs</v>
          </cell>
          <cell r="D39" t="str">
            <v>MTP01</v>
          </cell>
          <cell r="E39" t="str">
            <v>Low &amp; medium power busbar trunkings</v>
          </cell>
          <cell r="F39" t="str">
            <v>Desk Mount</v>
          </cell>
        </row>
        <row r="40">
          <cell r="C40" t="str">
            <v>PWADS - Power Advanced Services</v>
          </cell>
          <cell r="D40" t="str">
            <v>MTP02</v>
          </cell>
          <cell r="E40" t="str">
            <v>LSLCA Others</v>
          </cell>
          <cell r="F40" t="str">
            <v>Digilink</v>
          </cell>
        </row>
        <row r="41">
          <cell r="C41" t="str">
            <v>PWCCB - MCCBs, Earth Leakage and Switches</v>
          </cell>
          <cell r="D41" t="str">
            <v>MTP04</v>
          </cell>
          <cell r="E41" t="str">
            <v>LSNCO Others</v>
          </cell>
          <cell r="F41" t="str">
            <v>E2000 SERIES</v>
          </cell>
        </row>
        <row r="42">
          <cell r="C42" t="str">
            <v>PWCTR - Contactors</v>
          </cell>
          <cell r="D42" t="str">
            <v>MTP05</v>
          </cell>
          <cell r="E42" t="str">
            <v>LSWDA Others</v>
          </cell>
          <cell r="F42" t="str">
            <v>E30 Series</v>
          </cell>
        </row>
        <row r="43">
          <cell r="C43" t="str">
            <v>PWEQP - Power Engineered Solutions and Equipments</v>
          </cell>
          <cell r="D43" t="str">
            <v>MTP08</v>
          </cell>
          <cell r="E43" t="str">
            <v>LV Equipment</v>
          </cell>
          <cell r="F43" t="str">
            <v>EIB/KNX-Merten</v>
          </cell>
        </row>
        <row r="44">
          <cell r="C44" t="str">
            <v>PWFDA - Final Distribution Advanced Functions</v>
          </cell>
          <cell r="D44" t="str">
            <v>Pelco</v>
          </cell>
          <cell r="E44" t="str">
            <v>LV Functional Enclosures</v>
          </cell>
          <cell r="F44" t="str">
            <v>Electrical Networks Protection Solutions</v>
          </cell>
        </row>
        <row r="45">
          <cell r="C45" t="str">
            <v>PWFDB - Final Distribution Protection Devices</v>
          </cell>
          <cell r="D45" t="str">
            <v>Power Solutions</v>
          </cell>
          <cell r="E45" t="str">
            <v>MCCB Optimum Offer</v>
          </cell>
          <cell r="F45" t="str">
            <v>ELV+ others</v>
          </cell>
        </row>
        <row r="46">
          <cell r="C46" t="str">
            <v>PWFDS - Final Distribution Enclosure Systems</v>
          </cell>
          <cell r="D46" t="str">
            <v>SCADA</v>
          </cell>
          <cell r="E46" t="str">
            <v>MCCB Premium Offer</v>
          </cell>
          <cell r="F46" t="str">
            <v>Energy Advanced Services</v>
          </cell>
        </row>
        <row r="47">
          <cell r="C47" t="str">
            <v>PWLVB - Busways Power (IEC &amp; NEMA)</v>
          </cell>
          <cell r="D47" t="str">
            <v>SOLPR</v>
          </cell>
          <cell r="E47" t="str">
            <v>Medium Voltage Equipment</v>
          </cell>
          <cell r="F47" t="str">
            <v>Energy Installed Base Services</v>
          </cell>
        </row>
        <row r="48">
          <cell r="C48" t="str">
            <v>PWLVS - LV Functional Enclosures</v>
          </cell>
          <cell r="D48" t="str">
            <v>SOLSY</v>
          </cell>
          <cell r="E48" t="str">
            <v>Metering and control</v>
          </cell>
          <cell r="F48" t="str">
            <v>Energy Systems - Level 2</v>
          </cell>
        </row>
        <row r="49">
          <cell r="C49" t="str">
            <v>PWMET - Power Metering Products</v>
          </cell>
          <cell r="D49" t="str">
            <v>UPS01</v>
          </cell>
          <cell r="E49" t="str">
            <v>Mini hydraulic Projects</v>
          </cell>
          <cell r="F49" t="str">
            <v>Energy Systems - Level 3</v>
          </cell>
        </row>
        <row r="50">
          <cell r="C50" t="str">
            <v>PWPFC - Power Factor Correction &amp; Filtering</v>
          </cell>
          <cell r="D50" t="str">
            <v>UT001</v>
          </cell>
          <cell r="E50" t="str">
            <v>Motion Control</v>
          </cell>
          <cell r="F50" t="str">
            <v>EPIC-other</v>
          </cell>
        </row>
        <row r="51">
          <cell r="C51" t="str">
            <v>PWSG2 -  Power S2 Products</v>
          </cell>
          <cell r="D51" t="str">
            <v>UT003</v>
          </cell>
          <cell r="E51" t="str">
            <v>Motion Sensor</v>
          </cell>
          <cell r="F51" t="str">
            <v>ESM Metal</v>
          </cell>
        </row>
        <row r="52">
          <cell r="C52" t="str">
            <v>PWSL3 - Power Systems - Level 3</v>
          </cell>
          <cell r="D52" t="str">
            <v>UT004</v>
          </cell>
          <cell r="E52" t="str">
            <v>Motor Control Centers (NEMA)</v>
          </cell>
          <cell r="F52" t="str">
            <v>Ezinstall</v>
          </cell>
        </row>
        <row r="53">
          <cell r="C53" t="str">
            <v>PWUES - Universal Enclosures</v>
          </cell>
          <cell r="D53" t="str">
            <v>UT021</v>
          </cell>
          <cell r="E53" t="str">
            <v>MV electrical networks protection</v>
          </cell>
          <cell r="F53" t="str">
            <v>Ezinstall Hotel</v>
          </cell>
        </row>
        <row r="54">
          <cell r="C54" t="str">
            <v>SOLPR - Renewable Energy Flow Business</v>
          </cell>
          <cell r="D54" t="str">
            <v>VSD01</v>
          </cell>
          <cell r="E54" t="str">
            <v>MV/LV Substations</v>
          </cell>
          <cell r="F54" t="str">
            <v>FD - Enclosure - Metal enclosures</v>
          </cell>
        </row>
        <row r="55">
          <cell r="C55" t="str">
            <v>SOLSY - Renewable Energy System</v>
          </cell>
          <cell r="D55" t="str">
            <v>VSD02</v>
          </cell>
          <cell r="E55" t="str">
            <v>OEM Controllers</v>
          </cell>
          <cell r="F55" t="str">
            <v>FD - Enclosure - Mini Pragma</v>
          </cell>
        </row>
        <row r="56">
          <cell r="E56" t="str">
            <v>OEM Safety</v>
          </cell>
          <cell r="F56" t="str">
            <v>FD - Enclosure- Clipsal</v>
          </cell>
        </row>
        <row r="57">
          <cell r="E57" t="str">
            <v>Off grid &amp; Backup</v>
          </cell>
          <cell r="F57" t="str">
            <v>FD - Powerguard</v>
          </cell>
        </row>
        <row r="58">
          <cell r="E58" t="str">
            <v>Others Products for Renewable Energy</v>
          </cell>
          <cell r="F58" t="str">
            <v>FD - Residential - MCB Domae</v>
          </cell>
        </row>
        <row r="59">
          <cell r="E59" t="str">
            <v>Out of existing fields</v>
          </cell>
          <cell r="F59" t="str">
            <v>FD - Residential - RCCB Domae</v>
          </cell>
        </row>
        <row r="60">
          <cell r="E60" t="str">
            <v>Photovoltaic Equipments</v>
          </cell>
          <cell r="F60" t="str">
            <v>FD - Residential Control - Contactor CT Domae</v>
          </cell>
        </row>
        <row r="61">
          <cell r="E61" t="str">
            <v>Photovoltaic Projects</v>
          </cell>
          <cell r="F61" t="str">
            <v>FD - Residential Control - Impulse Relays TL Domae</v>
          </cell>
        </row>
        <row r="62">
          <cell r="E62" t="str">
            <v>PK</v>
          </cell>
          <cell r="F62" t="str">
            <v>FD - T&amp;I - Accessories</v>
          </cell>
        </row>
        <row r="63">
          <cell r="E63" t="str">
            <v>Power Advanced Services</v>
          </cell>
          <cell r="F63" t="str">
            <v>FD - T&amp;I - C120H</v>
          </cell>
        </row>
        <row r="64">
          <cell r="E64" t="str">
            <v>Power Control and Protection</v>
          </cell>
          <cell r="F64" t="str">
            <v>FD - T&amp;I - C120N</v>
          </cell>
        </row>
        <row r="65">
          <cell r="E65" t="str">
            <v>Power Factor Correction &amp; Filtering</v>
          </cell>
          <cell r="F65" t="str">
            <v>FD - T&amp;I - C32H</v>
          </cell>
        </row>
        <row r="66">
          <cell r="E66" t="str">
            <v>Power S2 Products</v>
          </cell>
          <cell r="F66" t="str">
            <v>FD - T&amp;I - C60a</v>
          </cell>
        </row>
        <row r="67">
          <cell r="E67" t="str">
            <v>Power Systems - Level 3</v>
          </cell>
          <cell r="F67" t="str">
            <v>FD - T&amp;I - C60H</v>
          </cell>
        </row>
        <row r="68">
          <cell r="E68" t="str">
            <v>Premium Offer</v>
          </cell>
          <cell r="F68" t="str">
            <v>FD - T&amp;I - C60H-DC</v>
          </cell>
        </row>
        <row r="69">
          <cell r="E69" t="str">
            <v>Primary MV components</v>
          </cell>
          <cell r="F69" t="str">
            <v>FD - T&amp;I - C60N</v>
          </cell>
        </row>
        <row r="70">
          <cell r="E70" t="str">
            <v>Protection Relays</v>
          </cell>
          <cell r="F70" t="str">
            <v>FD - T&amp;I - iC60N</v>
          </cell>
        </row>
        <row r="71">
          <cell r="E71" t="str">
            <v>Relays &amp; Connection</v>
          </cell>
          <cell r="F71" t="str">
            <v>FD - T&amp;I - iK60N</v>
          </cell>
        </row>
        <row r="72">
          <cell r="E72" t="str">
            <v>SCADA Systems</v>
          </cell>
          <cell r="F72" t="str">
            <v>FD - T&amp;I - MB45</v>
          </cell>
        </row>
        <row r="73">
          <cell r="E73" t="str">
            <v>Secondary MV products</v>
          </cell>
          <cell r="F73" t="str">
            <v>FD - T&amp;I - NC45</v>
          </cell>
        </row>
        <row r="74">
          <cell r="E74" t="str">
            <v>Security Systems - Level 2</v>
          </cell>
          <cell r="F74" t="str">
            <v>FD - T&amp;I - RCBO</v>
          </cell>
        </row>
        <row r="75">
          <cell r="E75" t="str">
            <v>Sensors - Limit switch</v>
          </cell>
          <cell r="F75" t="str">
            <v>FD - T&amp;I - RCCB</v>
          </cell>
        </row>
        <row r="76">
          <cell r="E76" t="str">
            <v>Service to renewable energy</v>
          </cell>
          <cell r="F76" t="str">
            <v>FD - T&amp;I - RCCB iID</v>
          </cell>
        </row>
        <row r="77">
          <cell r="E77" t="str">
            <v>Single Phase PV Inverter</v>
          </cell>
          <cell r="F77" t="str">
            <v>FD - T&amp;I - RCCB iIDK</v>
          </cell>
        </row>
        <row r="78">
          <cell r="E78" t="str">
            <v>Solutions tracking</v>
          </cell>
          <cell r="F78" t="str">
            <v>FD - T&amp;I - Vigi C60 - C120</v>
          </cell>
        </row>
        <row r="79">
          <cell r="E79" t="str">
            <v>Speed Drives Systems</v>
          </cell>
          <cell r="F79" t="str">
            <v>FD - T&amp;I Control - Contactor CT</v>
          </cell>
        </row>
        <row r="80">
          <cell r="E80" t="str">
            <v>Surge protection devices</v>
          </cell>
          <cell r="F80" t="str">
            <v>FD - T&amp;I Control - Fuses carriers STI</v>
          </cell>
        </row>
        <row r="81">
          <cell r="E81" t="str">
            <v>Switches</v>
          </cell>
          <cell r="F81" t="str">
            <v>FD - T&amp;I Control - Isolating switch</v>
          </cell>
        </row>
        <row r="82">
          <cell r="E82" t="str">
            <v>Three Phases PV Inverter &lt; 100kW</v>
          </cell>
          <cell r="F82" t="str">
            <v>FD - T&amp;I Control - TL</v>
          </cell>
        </row>
        <row r="83">
          <cell r="E83" t="str">
            <v>Three Phases PV Inverter &gt; 100kW</v>
          </cell>
          <cell r="F83" t="str">
            <v>Fiber Cable</v>
          </cell>
        </row>
        <row r="84">
          <cell r="E84" t="str">
            <v>Transformers</v>
          </cell>
          <cell r="F84" t="str">
            <v>Fiber Connectivity</v>
          </cell>
        </row>
        <row r="85">
          <cell r="E85" t="str">
            <v>Universal Enclosures</v>
          </cell>
          <cell r="F85" t="str">
            <v>Flexi</v>
          </cell>
        </row>
        <row r="86">
          <cell r="E86" t="str">
            <v>UPS01</v>
          </cell>
          <cell r="F86" t="str">
            <v>Floor Boxes</v>
          </cell>
        </row>
        <row r="87">
          <cell r="E87" t="str">
            <v>Variable speed drives and starters</v>
          </cell>
          <cell r="F87" t="str">
            <v>Flush Mounted Boxes</v>
          </cell>
        </row>
        <row r="88">
          <cell r="E88" t="str">
            <v>VDI Box</v>
          </cell>
          <cell r="F88" t="str">
            <v>High power busbar trunkings</v>
          </cell>
        </row>
        <row r="89">
          <cell r="E89" t="str">
            <v>Video Products</v>
          </cell>
          <cell r="F89" t="str">
            <v>High-End Control</v>
          </cell>
        </row>
        <row r="90">
          <cell r="E90" t="str">
            <v>WPS Offer</v>
          </cell>
          <cell r="F90" t="str">
            <v>HMI - Accessories</v>
          </cell>
        </row>
        <row r="91">
          <cell r="F91" t="str">
            <v>HMI - Compact Display</v>
          </cell>
        </row>
        <row r="92">
          <cell r="F92" t="str">
            <v>HMI - Graphic Touch Screen</v>
          </cell>
        </row>
        <row r="93">
          <cell r="F93" t="str">
            <v>Industive proximity Sensors - OsiSense XS</v>
          </cell>
        </row>
        <row r="94">
          <cell r="F94" t="str">
            <v>Industry Advanced Services</v>
          </cell>
        </row>
        <row r="95">
          <cell r="F95" t="str">
            <v>Industry Installed Base Services</v>
          </cell>
        </row>
        <row r="96">
          <cell r="F96" t="str">
            <v>Industry OEM Systems Level 2</v>
          </cell>
        </row>
        <row r="97">
          <cell r="F97" t="str">
            <v>Industry Systems - Level 3</v>
          </cell>
        </row>
        <row r="98">
          <cell r="F98" t="str">
            <v>Limit Switches - OsiSense XC</v>
          </cell>
        </row>
        <row r="99">
          <cell r="F99" t="str">
            <v>Low &amp; medium power busbar trunkings</v>
          </cell>
        </row>
        <row r="100">
          <cell r="F100" t="str">
            <v>LSWDA Others</v>
          </cell>
        </row>
        <row r="101">
          <cell r="F101" t="str">
            <v>LV Equipment</v>
          </cell>
        </row>
        <row r="102">
          <cell r="F102" t="str">
            <v>LV Functional Enclosures</v>
          </cell>
        </row>
        <row r="103">
          <cell r="F103" t="str">
            <v>LV Transformers</v>
          </cell>
        </row>
        <row r="104">
          <cell r="F104" t="str">
            <v>Map Panel</v>
          </cell>
        </row>
        <row r="105">
          <cell r="F105" t="str">
            <v>MATV</v>
          </cell>
        </row>
        <row r="106">
          <cell r="F106" t="str">
            <v>MCCB Optimum Offer - Accessories</v>
          </cell>
        </row>
        <row r="107">
          <cell r="F107" t="str">
            <v>MCCB Optimum Offer - Compact NB</v>
          </cell>
        </row>
        <row r="108">
          <cell r="F108" t="str">
            <v>MCCB Optimum Offer - EasyPact 100</v>
          </cell>
        </row>
        <row r="109">
          <cell r="F109" t="str">
            <v>MCCB Optimum Offer - EasyPact 250</v>
          </cell>
        </row>
        <row r="110">
          <cell r="F110" t="str">
            <v>MCCB Optimum Offer - EasyPact 400</v>
          </cell>
        </row>
        <row r="111">
          <cell r="F111" t="str">
            <v>MCCB Optimum Offer - EasyPact EZCV 250 RCBO</v>
          </cell>
        </row>
        <row r="112">
          <cell r="F112" t="str">
            <v>MCCB Optimum Offer - Powerguard</v>
          </cell>
        </row>
        <row r="113">
          <cell r="F113" t="str">
            <v>MCCB Premium Offer - Accessories</v>
          </cell>
        </row>
        <row r="114">
          <cell r="F114" t="str">
            <v>MCCB Premium Offer - Compact 1600b - 3200</v>
          </cell>
        </row>
        <row r="115">
          <cell r="F115" t="str">
            <v>MCCB Premium Offer - Compact 630b - 1600</v>
          </cell>
        </row>
        <row r="116">
          <cell r="F116" t="str">
            <v>MCCB Premium Offer - Compact NS &lt;= 250</v>
          </cell>
        </row>
        <row r="117">
          <cell r="F117" t="str">
            <v>MCCB Premium Offer - Compact NS 400 - 630</v>
          </cell>
        </row>
        <row r="118">
          <cell r="F118" t="str">
            <v>MCCB Premium Offer - Compact NSX &lt;= 250</v>
          </cell>
        </row>
        <row r="119">
          <cell r="F119" t="str">
            <v>MCCB Premium Offer - Compact NSX 400 - 630</v>
          </cell>
        </row>
        <row r="120">
          <cell r="F120" t="str">
            <v>MCCB Premium Offer - Compact Vigi module</v>
          </cell>
        </row>
        <row r="121">
          <cell r="F121" t="str">
            <v>MCCB Premium Offer - Micrologic and Accessories</v>
          </cell>
        </row>
        <row r="122">
          <cell r="F122" t="str">
            <v>Medium Voltage Equipment</v>
          </cell>
        </row>
        <row r="123">
          <cell r="F123" t="str">
            <v>Metering and control - Accessories</v>
          </cell>
        </row>
        <row r="124">
          <cell r="F124" t="str">
            <v>Metering and control - Current Transformers</v>
          </cell>
        </row>
        <row r="125">
          <cell r="F125" t="str">
            <v>Metering and control - Kilowatt Hour Meters</v>
          </cell>
        </row>
        <row r="126">
          <cell r="F126" t="str">
            <v>Metering and control - Panel Instruments</v>
          </cell>
        </row>
        <row r="127">
          <cell r="F127" t="str">
            <v>Metering and control - Power Monitoring Units</v>
          </cell>
        </row>
        <row r="128">
          <cell r="F128" t="str">
            <v>Minderpro</v>
          </cell>
        </row>
        <row r="129">
          <cell r="F129" t="str">
            <v>Mini hydraulic Projects</v>
          </cell>
        </row>
        <row r="130">
          <cell r="F130" t="str">
            <v>MISCELLANEOUS</v>
          </cell>
        </row>
        <row r="131">
          <cell r="F131" t="str">
            <v>Motion Control</v>
          </cell>
        </row>
        <row r="132">
          <cell r="F132" t="str">
            <v>Motion Sensor</v>
          </cell>
        </row>
        <row r="133">
          <cell r="F133" t="str">
            <v>Motor Control Centers (NEMA)</v>
          </cell>
        </row>
        <row r="134">
          <cell r="F134" t="str">
            <v>MULTIPLUS</v>
          </cell>
        </row>
        <row r="135">
          <cell r="F135" t="str">
            <v>MV electrical networks protection</v>
          </cell>
        </row>
        <row r="136">
          <cell r="F136" t="str">
            <v>MV Transformers</v>
          </cell>
        </row>
        <row r="137">
          <cell r="F137" t="str">
            <v>MV/LV Substations</v>
          </cell>
        </row>
        <row r="138">
          <cell r="F138" t="str">
            <v>Neo</v>
          </cell>
        </row>
        <row r="139">
          <cell r="F139" t="str">
            <v>OEM Controllers - Accessories</v>
          </cell>
        </row>
        <row r="140">
          <cell r="F140" t="str">
            <v>OEM Controllers - Power Supplies Phaseo</v>
          </cell>
        </row>
        <row r="141">
          <cell r="F141" t="str">
            <v>OEM Controllers - Twido</v>
          </cell>
        </row>
        <row r="142">
          <cell r="F142" t="str">
            <v>OEM Controllers - Zelio Logic - Smart Relays</v>
          </cell>
        </row>
        <row r="143">
          <cell r="F143" t="str">
            <v>OEM Safety</v>
          </cell>
        </row>
        <row r="144">
          <cell r="F144" t="str">
            <v>Off grid &amp; Backup</v>
          </cell>
        </row>
        <row r="145">
          <cell r="F145" t="str">
            <v>OsiSense - Accessories</v>
          </cell>
        </row>
        <row r="146">
          <cell r="F146" t="str">
            <v>Other</v>
          </cell>
        </row>
        <row r="147">
          <cell r="F147" t="str">
            <v>Others Products for Renewable Energy</v>
          </cell>
        </row>
        <row r="148">
          <cell r="F148" t="str">
            <v>Out of existing fields</v>
          </cell>
        </row>
        <row r="149">
          <cell r="F149" t="str">
            <v>Out of ISC</v>
          </cell>
        </row>
        <row r="150">
          <cell r="F150" t="str">
            <v>Panel socket</v>
          </cell>
        </row>
        <row r="151">
          <cell r="F151" t="str">
            <v>PCP - Accessories</v>
          </cell>
        </row>
        <row r="152">
          <cell r="F152" t="str">
            <v>PCP - Coil for Contactor Range-F</v>
          </cell>
        </row>
        <row r="153">
          <cell r="F153" t="str">
            <v>PCP - Contactor for Capacitor</v>
          </cell>
        </row>
        <row r="154">
          <cell r="F154" t="str">
            <v>PCP - Contactor Range-D</v>
          </cell>
        </row>
        <row r="155">
          <cell r="F155" t="str">
            <v>PCP - Contactor Range-F</v>
          </cell>
        </row>
        <row r="156">
          <cell r="F156" t="str">
            <v>PCP - Contactor Range-K</v>
          </cell>
        </row>
        <row r="157">
          <cell r="F157" t="str">
            <v>PCP - Control Relay</v>
          </cell>
        </row>
        <row r="158">
          <cell r="F158" t="str">
            <v>PCP - Fuses</v>
          </cell>
        </row>
        <row r="159">
          <cell r="F159" t="str">
            <v>PCP - Motor Circuit Breaker - Magnetic</v>
          </cell>
        </row>
        <row r="160">
          <cell r="F160" t="str">
            <v>PCP - Motor Circuit Breaker - Thermal Magnetic</v>
          </cell>
        </row>
        <row r="161">
          <cell r="F161" t="str">
            <v>PCP - Overload - Over Current Relays - EOCR</v>
          </cell>
        </row>
        <row r="162">
          <cell r="F162" t="str">
            <v>PCP - Overload - Over Current Relays - TOR</v>
          </cell>
        </row>
        <row r="163">
          <cell r="F163" t="str">
            <v>PCP - TeSys U</v>
          </cell>
        </row>
        <row r="164">
          <cell r="F164" t="str">
            <v>PhotoElectric Sensors - OsiSense XU</v>
          </cell>
        </row>
        <row r="165">
          <cell r="F165" t="str">
            <v>Photovoltaic Equipments</v>
          </cell>
        </row>
        <row r="166">
          <cell r="F166" t="str">
            <v>Photovoltaic Projects</v>
          </cell>
        </row>
        <row r="167">
          <cell r="F167" t="str">
            <v>Plug</v>
          </cell>
        </row>
        <row r="168">
          <cell r="F168" t="str">
            <v>Pole mounted MV distribution products</v>
          </cell>
        </row>
        <row r="169">
          <cell r="F169" t="str">
            <v>Power Advanced Services</v>
          </cell>
        </row>
        <row r="170">
          <cell r="F170" t="str">
            <v>Power Factor Correction &amp; Filtering</v>
          </cell>
        </row>
        <row r="171">
          <cell r="F171" t="str">
            <v>Power S2 Products</v>
          </cell>
        </row>
        <row r="172">
          <cell r="F172" t="str">
            <v>Power Systems - Level 3</v>
          </cell>
        </row>
        <row r="173">
          <cell r="F173" t="str">
            <v>Pressure Switches - OsiSense XM</v>
          </cell>
        </row>
        <row r="174">
          <cell r="F174" t="str">
            <v>Primary MV components</v>
          </cell>
        </row>
        <row r="175">
          <cell r="F175" t="str">
            <v>Protection Relays</v>
          </cell>
        </row>
        <row r="176">
          <cell r="F176" t="str">
            <v>Relays - Control Relays for 3 phases Supply</v>
          </cell>
        </row>
        <row r="177">
          <cell r="F177" t="str">
            <v>Relays - Measurement and Control Relays</v>
          </cell>
        </row>
        <row r="178">
          <cell r="F178" t="str">
            <v>Relays - Miniature Relays</v>
          </cell>
        </row>
        <row r="179">
          <cell r="F179" t="str">
            <v>Relays - Timing Relays</v>
          </cell>
        </row>
        <row r="180">
          <cell r="F180" t="str">
            <v>SCADA Systems</v>
          </cell>
        </row>
        <row r="181">
          <cell r="F181" t="str">
            <v>Scenemaster</v>
          </cell>
        </row>
        <row r="182">
          <cell r="F182" t="str">
            <v>Secondary MV products  - Accessories</v>
          </cell>
        </row>
        <row r="183">
          <cell r="F183" t="str">
            <v>Secondary MV products - RM6</v>
          </cell>
        </row>
        <row r="184">
          <cell r="F184" t="str">
            <v>Secondary MV products - SM6</v>
          </cell>
        </row>
        <row r="185">
          <cell r="F185" t="str">
            <v>Security</v>
          </cell>
        </row>
        <row r="186">
          <cell r="F186" t="str">
            <v>Security Systems - Level 2</v>
          </cell>
        </row>
        <row r="187">
          <cell r="F187" t="str">
            <v>Service to renewable energy</v>
          </cell>
        </row>
        <row r="188">
          <cell r="F188" t="str">
            <v>Single Phase PV Inverter</v>
          </cell>
        </row>
        <row r="189">
          <cell r="F189" t="str">
            <v>Softstarter - Altistart 01</v>
          </cell>
        </row>
        <row r="190">
          <cell r="F190" t="str">
            <v>Softstarter - Altistart 22</v>
          </cell>
        </row>
        <row r="191">
          <cell r="F191" t="str">
            <v>Softstarter - Altistart 48</v>
          </cell>
        </row>
        <row r="192">
          <cell r="F192" t="str">
            <v>Solutions tracking</v>
          </cell>
        </row>
        <row r="193">
          <cell r="F193" t="str">
            <v>Speed Drives Systems</v>
          </cell>
        </row>
        <row r="194">
          <cell r="F194" t="str">
            <v>Surge protection devices</v>
          </cell>
        </row>
        <row r="195">
          <cell r="F195" t="str">
            <v>Switches - Accessories</v>
          </cell>
        </row>
        <row r="196">
          <cell r="F196" t="str">
            <v>Switches - ATNS</v>
          </cell>
        </row>
        <row r="197">
          <cell r="F197" t="str">
            <v>Switches - ATNSX</v>
          </cell>
        </row>
        <row r="198">
          <cell r="F198" t="str">
            <v>Switches - ATS Compact NS</v>
          </cell>
        </row>
        <row r="199">
          <cell r="F199" t="str">
            <v>Switches - ATS Compact NSX</v>
          </cell>
        </row>
        <row r="200">
          <cell r="F200" t="str">
            <v>Switches - Interpact</v>
          </cell>
        </row>
        <row r="201">
          <cell r="F201" t="str">
            <v>Three Phases PV Inverter &lt; 100kW</v>
          </cell>
        </row>
        <row r="202">
          <cell r="F202" t="str">
            <v>Three Phases PV Inverter &gt; 100kW</v>
          </cell>
        </row>
        <row r="203">
          <cell r="F203" t="str">
            <v>Ulti</v>
          </cell>
        </row>
        <row r="204">
          <cell r="F204" t="str">
            <v>Ultrasonic Sensors - OsiSense XX</v>
          </cell>
        </row>
        <row r="205">
          <cell r="F205" t="str">
            <v>Unica</v>
          </cell>
        </row>
        <row r="206">
          <cell r="F206" t="str">
            <v>Universal Enclosures</v>
          </cell>
        </row>
        <row r="207">
          <cell r="F207" t="str">
            <v>UPS01</v>
          </cell>
        </row>
        <row r="208">
          <cell r="F208" t="str">
            <v>VDI Box</v>
          </cell>
        </row>
        <row r="209">
          <cell r="F209" t="str">
            <v>Video Products</v>
          </cell>
        </row>
        <row r="210">
          <cell r="F210" t="str">
            <v>Vivace / S-Crafta</v>
          </cell>
        </row>
        <row r="211">
          <cell r="F211" t="str">
            <v>Voice Data Image</v>
          </cell>
        </row>
        <row r="212">
          <cell r="F212" t="str">
            <v>VSD - Altivar 11</v>
          </cell>
        </row>
        <row r="213">
          <cell r="F213" t="str">
            <v>VSD - Altivar 12</v>
          </cell>
        </row>
        <row r="214">
          <cell r="F214" t="str">
            <v>VSD - Altivar 21</v>
          </cell>
        </row>
        <row r="215">
          <cell r="F215" t="str">
            <v>VSD - Altivar 212</v>
          </cell>
        </row>
        <row r="216">
          <cell r="F216" t="str">
            <v>VSD - Altivar 31</v>
          </cell>
        </row>
        <row r="217">
          <cell r="F217" t="str">
            <v>VSD - Altivar 312</v>
          </cell>
        </row>
        <row r="218">
          <cell r="F218" t="str">
            <v>VSD - Altivar 61</v>
          </cell>
        </row>
        <row r="219">
          <cell r="F219" t="str">
            <v>VSD - Altivar 71</v>
          </cell>
        </row>
        <row r="220">
          <cell r="F220" t="str">
            <v>VSD &amp; starter - Accessories</v>
          </cell>
        </row>
        <row r="221">
          <cell r="F221" t="str">
            <v>Wall Mount</v>
          </cell>
        </row>
        <row r="222">
          <cell r="F222" t="str">
            <v>Wall socket</v>
          </cell>
        </row>
        <row r="223">
          <cell r="F223" t="str">
            <v>WH Series</v>
          </cell>
        </row>
        <row r="224">
          <cell r="F224" t="str">
            <v>WPS Others</v>
          </cell>
        </row>
        <row r="225">
          <cell r="F225" t="str">
            <v>Zencelo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5"/>
      <sheetName val="Sheet2"/>
    </sheetNames>
    <sheetDataSet>
      <sheetData sheetId="0" refreshError="1"/>
      <sheetData sheetId="1">
        <row r="2">
          <cell r="F2" t="str">
            <v>30 Series</v>
          </cell>
          <cell r="G2" t="str">
            <v>G1: Simple residential</v>
          </cell>
        </row>
        <row r="3">
          <cell r="F3" t="str">
            <v>56 Series - PDL</v>
          </cell>
          <cell r="G3" t="str">
            <v>G2: Simple Building &amp; Industry</v>
          </cell>
        </row>
        <row r="4">
          <cell r="F4" t="str">
            <v>66 &amp; 67 Series</v>
          </cell>
          <cell r="G4" t="str">
            <v>G3: Complex Building</v>
          </cell>
        </row>
        <row r="5">
          <cell r="F5" t="str">
            <v>A Series - C2000</v>
          </cell>
          <cell r="G5" t="str">
            <v>G4: Complex Industry</v>
          </cell>
        </row>
        <row r="6">
          <cell r="F6" t="str">
            <v>A2000 SERIES</v>
          </cell>
          <cell r="G6" t="str">
            <v>No Group</v>
          </cell>
        </row>
        <row r="7">
          <cell r="F7" t="str">
            <v>ACBs - Accessories</v>
          </cell>
        </row>
        <row r="8">
          <cell r="F8" t="str">
            <v>ACBs - Masterpact NT</v>
          </cell>
        </row>
        <row r="9">
          <cell r="F9" t="str">
            <v>ACBs - Masterpact NW</v>
          </cell>
        </row>
        <row r="10">
          <cell r="F10" t="str">
            <v>ACBs - Micrologic  and Accessories</v>
          </cell>
        </row>
        <row r="11">
          <cell r="F11" t="str">
            <v>ACTIVE EQUIPMENTS</v>
          </cell>
        </row>
        <row r="12">
          <cell r="F12" t="str">
            <v>Building Installed Base Services</v>
          </cell>
        </row>
        <row r="13">
          <cell r="F13" t="str">
            <v>Building Management Products</v>
          </cell>
        </row>
        <row r="14">
          <cell r="F14" t="str">
            <v>Building Management Systems - Level 2</v>
          </cell>
        </row>
        <row r="15">
          <cell r="F15" t="str">
            <v>Buildings Installed Base Services</v>
          </cell>
        </row>
        <row r="16">
          <cell r="F16" t="str">
            <v>Buildings Systems - Level 3</v>
          </cell>
        </row>
        <row r="17">
          <cell r="F17" t="str">
            <v>Bullwork</v>
          </cell>
        </row>
        <row r="18">
          <cell r="F18" t="str">
            <v>C-BUS Wire</v>
          </cell>
        </row>
        <row r="19">
          <cell r="F19" t="str">
            <v>C-BUS Wireless</v>
          </cell>
        </row>
        <row r="20">
          <cell r="F20" t="str">
            <v>COAXIAL CABLE</v>
          </cell>
        </row>
        <row r="21">
          <cell r="F21" t="str">
            <v>CONCEPT</v>
          </cell>
        </row>
        <row r="22">
          <cell r="F22" t="str">
            <v>Conduits</v>
          </cell>
        </row>
        <row r="23">
          <cell r="F23" t="str">
            <v>Connection - Cable Ends</v>
          </cell>
        </row>
        <row r="24">
          <cell r="F24" t="str">
            <v>Connection - Terminal Blocks AB1</v>
          </cell>
        </row>
        <row r="25">
          <cell r="F25" t="str">
            <v>Connector</v>
          </cell>
        </row>
        <row r="26">
          <cell r="F26" t="str">
            <v>Control &amp; signalling - 9001 Range</v>
          </cell>
        </row>
        <row r="27">
          <cell r="F27" t="str">
            <v>Control &amp; signalling - Accessories</v>
          </cell>
        </row>
        <row r="28">
          <cell r="F28" t="str">
            <v>Control &amp; signalling - Cam Switches</v>
          </cell>
        </row>
        <row r="29">
          <cell r="F29" t="str">
            <v>Control &amp; signalling - Control Station</v>
          </cell>
        </row>
        <row r="30">
          <cell r="F30" t="str">
            <v>Control &amp; signalling - Tower Light</v>
          </cell>
        </row>
        <row r="31">
          <cell r="F31" t="str">
            <v>Control &amp; signalling - XB4</v>
          </cell>
        </row>
        <row r="32">
          <cell r="F32" t="str">
            <v>Control &amp; signalling - XB5</v>
          </cell>
        </row>
        <row r="33">
          <cell r="F33" t="str">
            <v>Control &amp; signalling - XB7</v>
          </cell>
        </row>
        <row r="34">
          <cell r="F34" t="str">
            <v>Control components - IC</v>
          </cell>
        </row>
        <row r="35">
          <cell r="F35" t="str">
            <v>Control components - Others</v>
          </cell>
        </row>
        <row r="36">
          <cell r="F36" t="str">
            <v>Control components - Timer switch</v>
          </cell>
        </row>
        <row r="37">
          <cell r="F37" t="str">
            <v>Copper Cable</v>
          </cell>
        </row>
        <row r="38">
          <cell r="F38" t="str">
            <v>Copper Connectivity</v>
          </cell>
        </row>
        <row r="39">
          <cell r="F39" t="str">
            <v>Desk Mount</v>
          </cell>
        </row>
        <row r="40">
          <cell r="F40" t="str">
            <v>Digilink</v>
          </cell>
        </row>
        <row r="41">
          <cell r="F41" t="str">
            <v>E2000 SERIES</v>
          </cell>
        </row>
        <row r="42">
          <cell r="F42" t="str">
            <v>E30 Series</v>
          </cell>
        </row>
        <row r="43">
          <cell r="F43" t="str">
            <v>EIB/KNX-Merten</v>
          </cell>
        </row>
        <row r="44">
          <cell r="F44" t="str">
            <v>Electrical Networks Protection Solutions</v>
          </cell>
        </row>
        <row r="45">
          <cell r="F45" t="str">
            <v>ELV+ others</v>
          </cell>
        </row>
        <row r="46">
          <cell r="F46" t="str">
            <v>Energy Advanced Services</v>
          </cell>
        </row>
        <row r="47">
          <cell r="F47" t="str">
            <v>Energy Installed Base Services</v>
          </cell>
        </row>
        <row r="48">
          <cell r="F48" t="str">
            <v>Energy Systems - Level 2</v>
          </cell>
        </row>
        <row r="49">
          <cell r="F49" t="str">
            <v>Energy Systems - Level 3</v>
          </cell>
        </row>
        <row r="50">
          <cell r="F50" t="str">
            <v>EPIC-other</v>
          </cell>
        </row>
        <row r="51">
          <cell r="F51" t="str">
            <v>ESM Metal</v>
          </cell>
        </row>
        <row r="52">
          <cell r="F52" t="str">
            <v>Ezinstall</v>
          </cell>
        </row>
        <row r="53">
          <cell r="F53" t="str">
            <v>Ezinstall Hotel</v>
          </cell>
        </row>
        <row r="54">
          <cell r="F54" t="str">
            <v>FD - Enclosure - Metal enclosures</v>
          </cell>
        </row>
        <row r="55">
          <cell r="F55" t="str">
            <v>FD - Enclosure - Mini Pragma</v>
          </cell>
        </row>
        <row r="56">
          <cell r="F56" t="str">
            <v>FD - Enclosure- Clipsal</v>
          </cell>
        </row>
        <row r="57">
          <cell r="F57" t="str">
            <v>FD - Powerguard</v>
          </cell>
        </row>
        <row r="58">
          <cell r="F58" t="str">
            <v>FD - Residential - MCB Domae</v>
          </cell>
        </row>
        <row r="59">
          <cell r="F59" t="str">
            <v>FD - Residential - RCCB Domae</v>
          </cell>
        </row>
        <row r="60">
          <cell r="F60" t="str">
            <v>FD - Residential Control - Contactor CT Domae</v>
          </cell>
        </row>
        <row r="61">
          <cell r="F61" t="str">
            <v>FD - Residential Control - Impulse Relays TL Domae</v>
          </cell>
        </row>
        <row r="62">
          <cell r="F62" t="str">
            <v>FD - T&amp;I - Accessories</v>
          </cell>
        </row>
        <row r="63">
          <cell r="F63" t="str">
            <v>FD - T&amp;I - C120H</v>
          </cell>
        </row>
        <row r="64">
          <cell r="F64" t="str">
            <v>FD - T&amp;I - C120N</v>
          </cell>
        </row>
        <row r="65">
          <cell r="F65" t="str">
            <v>FD - T&amp;I - C32H</v>
          </cell>
        </row>
        <row r="66">
          <cell r="F66" t="str">
            <v>FD - T&amp;I - C60a</v>
          </cell>
        </row>
        <row r="67">
          <cell r="F67" t="str">
            <v>FD - T&amp;I - C60H</v>
          </cell>
        </row>
        <row r="68">
          <cell r="F68" t="str">
            <v>FD - T&amp;I - C60H-DC</v>
          </cell>
        </row>
        <row r="69">
          <cell r="F69" t="str">
            <v>FD - T&amp;I - C60N</v>
          </cell>
        </row>
        <row r="70">
          <cell r="F70" t="str">
            <v>FD - T&amp;I - iC60N</v>
          </cell>
        </row>
        <row r="71">
          <cell r="F71" t="str">
            <v>FD - T&amp;I - iK60N</v>
          </cell>
        </row>
        <row r="72">
          <cell r="F72" t="str">
            <v>FD - T&amp;I - MB45</v>
          </cell>
        </row>
        <row r="73">
          <cell r="F73" t="str">
            <v>FD - T&amp;I - NC45</v>
          </cell>
        </row>
        <row r="74">
          <cell r="F74" t="str">
            <v>FD - T&amp;I - RCBO</v>
          </cell>
        </row>
        <row r="75">
          <cell r="F75" t="str">
            <v>FD - T&amp;I - RCCB</v>
          </cell>
        </row>
        <row r="76">
          <cell r="F76" t="str">
            <v>FD - T&amp;I - RCCB iID</v>
          </cell>
        </row>
        <row r="77">
          <cell r="F77" t="str">
            <v>FD - T&amp;I - RCCB iIDK</v>
          </cell>
        </row>
        <row r="78">
          <cell r="F78" t="str">
            <v>FD - T&amp;I - Vigi C60 - C120</v>
          </cell>
        </row>
        <row r="79">
          <cell r="F79" t="str">
            <v>FD - T&amp;I Control - Contactor CT</v>
          </cell>
        </row>
        <row r="80">
          <cell r="F80" t="str">
            <v>FD - T&amp;I Control - Fuses carriers STI</v>
          </cell>
        </row>
        <row r="81">
          <cell r="F81" t="str">
            <v>FD - T&amp;I Control - Isolating switch</v>
          </cell>
        </row>
        <row r="82">
          <cell r="F82" t="str">
            <v>FD - T&amp;I Control - TL</v>
          </cell>
        </row>
        <row r="83">
          <cell r="F83" t="str">
            <v>Fiber Cable</v>
          </cell>
        </row>
        <row r="84">
          <cell r="F84" t="str">
            <v>Fiber Connectivity</v>
          </cell>
        </row>
        <row r="85">
          <cell r="F85" t="str">
            <v>Flexi</v>
          </cell>
        </row>
        <row r="86">
          <cell r="F86" t="str">
            <v>Floor Boxes</v>
          </cell>
        </row>
        <row r="87">
          <cell r="F87" t="str">
            <v>Flush Mounted Boxes</v>
          </cell>
        </row>
        <row r="88">
          <cell r="F88" t="str">
            <v>High power busbar trunkings</v>
          </cell>
        </row>
        <row r="89">
          <cell r="F89" t="str">
            <v>High-End Control</v>
          </cell>
        </row>
        <row r="90">
          <cell r="F90" t="str">
            <v>HMI - Accessories</v>
          </cell>
        </row>
        <row r="91">
          <cell r="F91" t="str">
            <v>HMI - Compact Display</v>
          </cell>
        </row>
        <row r="92">
          <cell r="F92" t="str">
            <v>HMI - Graphic Touch Screen</v>
          </cell>
        </row>
        <row r="93">
          <cell r="F93" t="str">
            <v>Industive proximity Sensors - OsiSense XS</v>
          </cell>
        </row>
        <row r="94">
          <cell r="F94" t="str">
            <v>Industry Advanced Services</v>
          </cell>
        </row>
        <row r="95">
          <cell r="F95" t="str">
            <v>Industry Installed Base Services</v>
          </cell>
        </row>
        <row r="96">
          <cell r="F96" t="str">
            <v>Industry OEM Systems Level 2</v>
          </cell>
        </row>
        <row r="97">
          <cell r="F97" t="str">
            <v>Industry Systems - Level 3</v>
          </cell>
        </row>
        <row r="98">
          <cell r="F98" t="str">
            <v>Limit Switches - OsiSense XC</v>
          </cell>
        </row>
        <row r="99">
          <cell r="F99" t="str">
            <v>Low &amp; medium power busbar trunkings</v>
          </cell>
        </row>
        <row r="100">
          <cell r="F100" t="str">
            <v>LSWDA Others</v>
          </cell>
        </row>
        <row r="101">
          <cell r="F101" t="str">
            <v>LV Equipment</v>
          </cell>
        </row>
        <row r="102">
          <cell r="F102" t="str">
            <v>LV Functional Enclosures</v>
          </cell>
        </row>
        <row r="103">
          <cell r="F103" t="str">
            <v>LV Transformers</v>
          </cell>
        </row>
        <row r="104">
          <cell r="F104" t="str">
            <v>Map Panel</v>
          </cell>
        </row>
        <row r="105">
          <cell r="F105" t="str">
            <v>MATV</v>
          </cell>
        </row>
        <row r="106">
          <cell r="F106" t="str">
            <v>MCCB Optimum Offer - Accessories</v>
          </cell>
        </row>
        <row r="107">
          <cell r="F107" t="str">
            <v>MCCB Optimum Offer - Compact NB</v>
          </cell>
        </row>
        <row r="108">
          <cell r="F108" t="str">
            <v>MCCB Optimum Offer - EasyPact 100</v>
          </cell>
        </row>
        <row r="109">
          <cell r="F109" t="str">
            <v>MCCB Optimum Offer - EasyPact 250</v>
          </cell>
        </row>
        <row r="110">
          <cell r="F110" t="str">
            <v>MCCB Optimum Offer - EasyPact 400</v>
          </cell>
        </row>
        <row r="111">
          <cell r="F111" t="str">
            <v>MCCB Optimum Offer - EasyPact EZCV 250 RCBO</v>
          </cell>
        </row>
        <row r="112">
          <cell r="F112" t="str">
            <v>MCCB Optimum Offer - Powerguard</v>
          </cell>
        </row>
        <row r="113">
          <cell r="F113" t="str">
            <v>MCCB Premium Offer - Accessories</v>
          </cell>
        </row>
        <row r="114">
          <cell r="F114" t="str">
            <v>MCCB Premium Offer - Compact 1600b - 3200</v>
          </cell>
        </row>
        <row r="115">
          <cell r="F115" t="str">
            <v>MCCB Premium Offer - Compact 630b - 1600</v>
          </cell>
        </row>
        <row r="116">
          <cell r="F116" t="str">
            <v>MCCB Premium Offer - Compact NS &lt;= 250</v>
          </cell>
        </row>
        <row r="117">
          <cell r="F117" t="str">
            <v>MCCB Premium Offer - Compact NS 400 - 630</v>
          </cell>
        </row>
        <row r="118">
          <cell r="F118" t="str">
            <v>MCCB Premium Offer - Compact NSX &lt;= 250</v>
          </cell>
        </row>
        <row r="119">
          <cell r="F119" t="str">
            <v>MCCB Premium Offer - Compact NSX 400 - 630</v>
          </cell>
        </row>
        <row r="120">
          <cell r="F120" t="str">
            <v>MCCB Premium Offer - Compact Vigi module</v>
          </cell>
        </row>
        <row r="121">
          <cell r="F121" t="str">
            <v>MCCB Premium Offer - Micrologic and Accessories</v>
          </cell>
        </row>
        <row r="122">
          <cell r="F122" t="str">
            <v>Medium Voltage Equipment</v>
          </cell>
        </row>
        <row r="123">
          <cell r="F123" t="str">
            <v>Metering and control - Accessories</v>
          </cell>
        </row>
        <row r="124">
          <cell r="F124" t="str">
            <v>Metering and control - Current Transformers</v>
          </cell>
        </row>
        <row r="125">
          <cell r="F125" t="str">
            <v>Metering and control - Kilowatt Hour Meters</v>
          </cell>
        </row>
        <row r="126">
          <cell r="F126" t="str">
            <v>Metering and control - Panel Instruments</v>
          </cell>
        </row>
        <row r="127">
          <cell r="F127" t="str">
            <v>Metering and control - Power Monitoring Units</v>
          </cell>
        </row>
        <row r="128">
          <cell r="F128" t="str">
            <v>Minderpro</v>
          </cell>
        </row>
        <row r="129">
          <cell r="F129" t="str">
            <v>Mini hydraulic Projects</v>
          </cell>
        </row>
        <row r="130">
          <cell r="F130" t="str">
            <v>MISCELLANEOUS</v>
          </cell>
        </row>
        <row r="131">
          <cell r="F131" t="str">
            <v>Motion Control</v>
          </cell>
        </row>
        <row r="132">
          <cell r="F132" t="str">
            <v>Motion Sensor</v>
          </cell>
        </row>
        <row r="133">
          <cell r="F133" t="str">
            <v>Motor Control Centers (NEMA)</v>
          </cell>
        </row>
        <row r="134">
          <cell r="F134" t="str">
            <v>MULTIPLUS</v>
          </cell>
        </row>
        <row r="135">
          <cell r="F135" t="str">
            <v>MV electrical networks protection</v>
          </cell>
        </row>
        <row r="136">
          <cell r="F136" t="str">
            <v>MV Transformers</v>
          </cell>
        </row>
        <row r="137">
          <cell r="F137" t="str">
            <v>MV/LV Substations</v>
          </cell>
        </row>
        <row r="138">
          <cell r="F138" t="str">
            <v>Neo</v>
          </cell>
        </row>
        <row r="139">
          <cell r="F139" t="str">
            <v>OEM Controllers - Accessories</v>
          </cell>
        </row>
        <row r="140">
          <cell r="F140" t="str">
            <v>OEM Controllers - Power Supplies Phaseo</v>
          </cell>
        </row>
        <row r="141">
          <cell r="F141" t="str">
            <v>OEM Controllers - Twido</v>
          </cell>
        </row>
        <row r="142">
          <cell r="F142" t="str">
            <v>OEM Controllers - Zelio Logic - Smart Relays</v>
          </cell>
        </row>
        <row r="143">
          <cell r="F143" t="str">
            <v>OEM Safety</v>
          </cell>
        </row>
        <row r="144">
          <cell r="F144" t="str">
            <v>Off grid &amp; Backup</v>
          </cell>
        </row>
        <row r="145">
          <cell r="F145" t="str">
            <v>OsiSense - Accessories</v>
          </cell>
        </row>
        <row r="146">
          <cell r="F146" t="str">
            <v>Other</v>
          </cell>
        </row>
        <row r="147">
          <cell r="F147" t="str">
            <v>Others Products for Renewable Energy</v>
          </cell>
        </row>
        <row r="148">
          <cell r="F148" t="str">
            <v>Out of existing fields</v>
          </cell>
        </row>
        <row r="149">
          <cell r="F149" t="str">
            <v>Out of ISC</v>
          </cell>
        </row>
        <row r="150">
          <cell r="F150" t="str">
            <v>Panel socket</v>
          </cell>
        </row>
        <row r="151">
          <cell r="F151" t="str">
            <v>PCP - Accessories</v>
          </cell>
        </row>
        <row r="152">
          <cell r="F152" t="str">
            <v>PCP - Coil for Contactor Range-F</v>
          </cell>
        </row>
        <row r="153">
          <cell r="F153" t="str">
            <v>PCP - Contactor for Capacitor</v>
          </cell>
        </row>
        <row r="154">
          <cell r="F154" t="str">
            <v>PCP - Contactor Range-D</v>
          </cell>
        </row>
        <row r="155">
          <cell r="F155" t="str">
            <v>PCP - Contactor Range-F</v>
          </cell>
        </row>
        <row r="156">
          <cell r="F156" t="str">
            <v>PCP - Contactor Range-K</v>
          </cell>
        </row>
        <row r="157">
          <cell r="F157" t="str">
            <v>PCP - Control Relay</v>
          </cell>
        </row>
        <row r="158">
          <cell r="F158" t="str">
            <v>PCP - Fuses</v>
          </cell>
        </row>
        <row r="159">
          <cell r="F159" t="str">
            <v>PCP - Motor Circuit Breaker - Magnetic</v>
          </cell>
        </row>
        <row r="160">
          <cell r="F160" t="str">
            <v>PCP - Motor Circuit Breaker - Thermal Magnetic</v>
          </cell>
        </row>
        <row r="161">
          <cell r="F161" t="str">
            <v>PCP - Overload - Over Current Relays - EOCR</v>
          </cell>
        </row>
        <row r="162">
          <cell r="F162" t="str">
            <v>PCP - Overload - Over Current Relays - TOR</v>
          </cell>
        </row>
        <row r="163">
          <cell r="F163" t="str">
            <v>PCP - TeSys U</v>
          </cell>
        </row>
        <row r="164">
          <cell r="F164" t="str">
            <v>PhotoElectric Sensors - OsiSense XU</v>
          </cell>
        </row>
        <row r="165">
          <cell r="F165" t="str">
            <v>Photovoltaic Equipments</v>
          </cell>
        </row>
        <row r="166">
          <cell r="F166" t="str">
            <v>Photovoltaic Projects</v>
          </cell>
        </row>
        <row r="167">
          <cell r="F167" t="str">
            <v>Plug</v>
          </cell>
        </row>
        <row r="168">
          <cell r="F168" t="str">
            <v>Pole mounted MV distribution products</v>
          </cell>
        </row>
        <row r="169">
          <cell r="F169" t="str">
            <v>Power Advanced Services</v>
          </cell>
        </row>
        <row r="170">
          <cell r="F170" t="str">
            <v>Power Factor Correction &amp; Filtering</v>
          </cell>
        </row>
        <row r="171">
          <cell r="F171" t="str">
            <v>Power S2 Products</v>
          </cell>
        </row>
        <row r="172">
          <cell r="F172" t="str">
            <v>Power Systems - Level 3</v>
          </cell>
        </row>
        <row r="173">
          <cell r="F173" t="str">
            <v>Pressure Switches - OsiSense XM</v>
          </cell>
        </row>
        <row r="174">
          <cell r="F174" t="str">
            <v>Primary MV components</v>
          </cell>
        </row>
        <row r="175">
          <cell r="F175" t="str">
            <v>Protection Relays</v>
          </cell>
        </row>
        <row r="176">
          <cell r="F176" t="str">
            <v>Relays - Control Relays for 3 phases Supply</v>
          </cell>
        </row>
        <row r="177">
          <cell r="F177" t="str">
            <v>Relays - Measurement and Control Relays</v>
          </cell>
        </row>
        <row r="178">
          <cell r="F178" t="str">
            <v>Relays - Miniature Relays</v>
          </cell>
        </row>
        <row r="179">
          <cell r="F179" t="str">
            <v>Relays - Timing Relays</v>
          </cell>
        </row>
        <row r="180">
          <cell r="F180" t="str">
            <v>SCADA Systems</v>
          </cell>
        </row>
        <row r="181">
          <cell r="F181" t="str">
            <v>Scenemaster</v>
          </cell>
        </row>
        <row r="182">
          <cell r="F182" t="str">
            <v>Secondary MV products  - Accessories</v>
          </cell>
        </row>
        <row r="183">
          <cell r="F183" t="str">
            <v>Secondary MV products - RM6</v>
          </cell>
        </row>
        <row r="184">
          <cell r="F184" t="str">
            <v>Secondary MV products - SM6</v>
          </cell>
        </row>
        <row r="185">
          <cell r="F185" t="str">
            <v>Security</v>
          </cell>
        </row>
        <row r="186">
          <cell r="F186" t="str">
            <v>Security Systems - Level 2</v>
          </cell>
        </row>
        <row r="187">
          <cell r="F187" t="str">
            <v>Service to renewable energy</v>
          </cell>
        </row>
        <row r="188">
          <cell r="F188" t="str">
            <v>Single Phase PV Inverter</v>
          </cell>
        </row>
        <row r="189">
          <cell r="F189" t="str">
            <v>Softstarter - Altistart 01</v>
          </cell>
        </row>
        <row r="190">
          <cell r="F190" t="str">
            <v>Softstarter - Altistart 22</v>
          </cell>
        </row>
        <row r="191">
          <cell r="F191" t="str">
            <v>Softstarter - Altistart 48</v>
          </cell>
        </row>
        <row r="192">
          <cell r="F192" t="str">
            <v>Solutions tracking</v>
          </cell>
        </row>
        <row r="193">
          <cell r="F193" t="str">
            <v>Speed Drives Systems</v>
          </cell>
        </row>
        <row r="194">
          <cell r="F194" t="str">
            <v>Surge protection devices</v>
          </cell>
        </row>
        <row r="195">
          <cell r="F195" t="str">
            <v>Switches - Accessories</v>
          </cell>
        </row>
        <row r="196">
          <cell r="F196" t="str">
            <v>Switches - ATNS</v>
          </cell>
        </row>
        <row r="197">
          <cell r="F197" t="str">
            <v>Switches - ATNSX</v>
          </cell>
        </row>
        <row r="198">
          <cell r="F198" t="str">
            <v>Switches - ATS Compact NS</v>
          </cell>
        </row>
        <row r="199">
          <cell r="F199" t="str">
            <v>Switches - ATS Compact NSX</v>
          </cell>
        </row>
        <row r="200">
          <cell r="F200" t="str">
            <v>Switches - Interpact</v>
          </cell>
        </row>
        <row r="201">
          <cell r="F201" t="str">
            <v>Three Phases PV Inverter &lt; 100kW</v>
          </cell>
        </row>
        <row r="202">
          <cell r="F202" t="str">
            <v>Three Phases PV Inverter &gt; 100kW</v>
          </cell>
        </row>
        <row r="203">
          <cell r="F203" t="str">
            <v>Ulti</v>
          </cell>
        </row>
        <row r="204">
          <cell r="F204" t="str">
            <v>Ultrasonic Sensors - OsiSense XX</v>
          </cell>
        </row>
        <row r="205">
          <cell r="F205" t="str">
            <v>Unica</v>
          </cell>
        </row>
        <row r="206">
          <cell r="F206" t="str">
            <v>Universal Enclosures</v>
          </cell>
        </row>
        <row r="207">
          <cell r="F207" t="str">
            <v>UPS01</v>
          </cell>
        </row>
        <row r="208">
          <cell r="F208" t="str">
            <v>VDI Box</v>
          </cell>
        </row>
        <row r="209">
          <cell r="F209" t="str">
            <v>Video Products</v>
          </cell>
        </row>
        <row r="210">
          <cell r="F210" t="str">
            <v>Vivace / S-Crafta</v>
          </cell>
        </row>
        <row r="211">
          <cell r="F211" t="str">
            <v>Voice Data Image</v>
          </cell>
        </row>
        <row r="212">
          <cell r="F212" t="str">
            <v>VSD - Altivar 11</v>
          </cell>
        </row>
        <row r="213">
          <cell r="F213" t="str">
            <v>VSD - Altivar 12</v>
          </cell>
        </row>
        <row r="214">
          <cell r="F214" t="str">
            <v>VSD - Altivar 21</v>
          </cell>
        </row>
        <row r="215">
          <cell r="F215" t="str">
            <v>VSD - Altivar 212</v>
          </cell>
        </row>
        <row r="216">
          <cell r="F216" t="str">
            <v>VSD - Altivar 31</v>
          </cell>
        </row>
        <row r="217">
          <cell r="F217" t="str">
            <v>VSD - Altivar 312</v>
          </cell>
        </row>
        <row r="218">
          <cell r="F218" t="str">
            <v>VSD - Altivar 61</v>
          </cell>
        </row>
        <row r="219">
          <cell r="F219" t="str">
            <v>VSD - Altivar 71</v>
          </cell>
        </row>
        <row r="220">
          <cell r="F220" t="str">
            <v>VSD &amp; starter - Accessories</v>
          </cell>
        </row>
        <row r="221">
          <cell r="F221" t="str">
            <v>Wall Mount</v>
          </cell>
        </row>
        <row r="222">
          <cell r="F222" t="str">
            <v>Wall socket</v>
          </cell>
        </row>
        <row r="223">
          <cell r="F223" t="str">
            <v>WH Series</v>
          </cell>
        </row>
        <row r="224">
          <cell r="F224" t="str">
            <v>WPS Others</v>
          </cell>
        </row>
        <row r="225">
          <cell r="F225" t="str">
            <v>Zencelo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spot month"/>
      <sheetName val="YTD 2005"/>
      <sheetName val="YTD 2006"/>
      <sheetName val="YTD 2007"/>
      <sheetName val="Frct 2006"/>
      <sheetName val="Target 2007"/>
      <sheetName val="Frct 2007"/>
      <sheetName val="Sheet3"/>
      <sheetName val="Parameters"/>
      <sheetName val="DOC34"/>
      <sheetName val="Mth-Va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RF_ORDERS_2_TOT</v>
          </cell>
          <cell r="D2" t="str">
            <v>TARGETS_TOT</v>
          </cell>
          <cell r="F2" t="str">
            <v>ACTUAL</v>
          </cell>
        </row>
        <row r="3">
          <cell r="B3" t="str">
            <v>Y</v>
          </cell>
          <cell r="D3" t="str">
            <v>Y</v>
          </cell>
          <cell r="F3" t="str">
            <v>Y-1</v>
          </cell>
        </row>
        <row r="4">
          <cell r="B4" t="str">
            <v>Q4Input</v>
          </cell>
          <cell r="D4" t="str">
            <v>CM12</v>
          </cell>
          <cell r="F4" t="str">
            <v>CM12</v>
          </cell>
        </row>
        <row r="5">
          <cell r="A5" t="str">
            <v>IMOT0</v>
          </cell>
          <cell r="B5">
            <v>0</v>
          </cell>
          <cell r="C5">
            <v>99.901394397593947</v>
          </cell>
          <cell r="D5">
            <v>-0.02</v>
          </cell>
          <cell r="E5">
            <v>97.903366509642055</v>
          </cell>
          <cell r="F5">
            <v>-9.8605602406065529E-4</v>
          </cell>
        </row>
        <row r="6">
          <cell r="A6" t="str">
            <v>CI010</v>
          </cell>
          <cell r="B6">
            <v>-1.6640421638122516E-2</v>
          </cell>
          <cell r="C6">
            <v>94.009149173479514</v>
          </cell>
          <cell r="D6">
            <v>-0.03</v>
          </cell>
          <cell r="E6">
            <v>92.731973842347131</v>
          </cell>
          <cell r="F6">
            <v>-4.4000269666524483E-2</v>
          </cell>
        </row>
        <row r="7">
          <cell r="A7" t="str">
            <v>UT004</v>
          </cell>
          <cell r="B7">
            <v>-0.02</v>
          </cell>
          <cell r="C7">
            <v>95.55386976463987</v>
          </cell>
          <cell r="D7">
            <v>-0.02</v>
          </cell>
          <cell r="E7">
            <v>95.55386976463987</v>
          </cell>
          <cell r="F7">
            <v>-2.4960512605715413E-2</v>
          </cell>
        </row>
        <row r="8">
          <cell r="A8" t="str">
            <v>UT001</v>
          </cell>
          <cell r="B8">
            <v>-0.01</v>
          </cell>
          <cell r="C8">
            <v>97.12469658896616</v>
          </cell>
          <cell r="D8">
            <v>-0.01</v>
          </cell>
          <cell r="E8">
            <v>97.12469658896616</v>
          </cell>
          <cell r="F8">
            <v>-1.8942458697311482E-2</v>
          </cell>
        </row>
        <row r="9">
          <cell r="A9" t="str">
            <v>BT001</v>
          </cell>
          <cell r="B9">
            <v>-2.501775786499949E-2</v>
          </cell>
          <cell r="C9">
            <v>92.354039927260473</v>
          </cell>
          <cell r="D9">
            <v>-3.9900215006447581E-2</v>
          </cell>
          <cell r="E9">
            <v>90.94431677369073</v>
          </cell>
          <cell r="F9">
            <v>-5.2761825435660548E-2</v>
          </cell>
        </row>
        <row r="10">
          <cell r="A10" t="str">
            <v>IVSD0</v>
          </cell>
          <cell r="B10">
            <v>-2.5459541884466197E-2</v>
          </cell>
          <cell r="C10">
            <v>93.507565318773757</v>
          </cell>
          <cell r="D10">
            <v>-3.9693303563629434E-2</v>
          </cell>
          <cell r="E10">
            <v>92.14182992127175</v>
          </cell>
          <cell r="F10">
            <v>-4.0495809690763607E-2</v>
          </cell>
        </row>
        <row r="11">
          <cell r="A11" t="str">
            <v>BT003</v>
          </cell>
          <cell r="B11">
            <v>-2.1909276722474558E-2</v>
          </cell>
          <cell r="C11">
            <v>93.113526900296506</v>
          </cell>
          <cell r="D11">
            <v>-3.9969557543506617E-2</v>
          </cell>
          <cell r="E11">
            <v>91.394201275347385</v>
          </cell>
          <cell r="F11">
            <v>-4.800725858764443E-2</v>
          </cell>
        </row>
        <row r="12">
          <cell r="A12" t="str">
            <v>IHEC</v>
          </cell>
          <cell r="B12">
            <v>-4.4999999999999929E-2</v>
          </cell>
          <cell r="C12">
            <v>86.94376153658942</v>
          </cell>
          <cell r="D12">
            <v>-3.0454910607674357E-2</v>
          </cell>
          <cell r="E12">
            <v>88.267955027327389</v>
          </cell>
          <cell r="F12">
            <v>-8.9594120035712765E-2</v>
          </cell>
        </row>
        <row r="13">
          <cell r="A13" t="str">
            <v>ILEC0</v>
          </cell>
          <cell r="B13">
            <v>-1.972143252741132E-2</v>
          </cell>
          <cell r="C13">
            <v>93.408936948287504</v>
          </cell>
          <cell r="D13">
            <v>-2.5270716862026088E-2</v>
          </cell>
          <cell r="E13">
            <v>92.880155877559233</v>
          </cell>
          <cell r="F13">
            <v>-4.7118441147602774E-2</v>
          </cell>
        </row>
        <row r="14">
          <cell r="A14" t="str">
            <v>IHMI0</v>
          </cell>
          <cell r="B14">
            <v>-3.0999999999999917E-2</v>
          </cell>
          <cell r="C14">
            <v>92.552303218906403</v>
          </cell>
          <cell r="D14">
            <v>-3.3999999999999919E-2</v>
          </cell>
          <cell r="E14">
            <v>92.265763580457786</v>
          </cell>
          <cell r="F14">
            <v>-4.4867871837911188E-2</v>
          </cell>
        </row>
        <row r="15">
          <cell r="A15" t="str">
            <v>IPCP1</v>
          </cell>
          <cell r="B15">
            <v>-1.2434231526317618E-2</v>
          </cell>
          <cell r="C15">
            <v>96.406083811012863</v>
          </cell>
          <cell r="D15">
            <v>-1.8516224429428685E-2</v>
          </cell>
          <cell r="E15">
            <v>95.812360196572968</v>
          </cell>
          <cell r="F15">
            <v>-2.3800875965842128E-2</v>
          </cell>
        </row>
        <row r="16">
          <cell r="A16" t="str">
            <v>MAC01</v>
          </cell>
          <cell r="B16">
            <v>2.9925246986477472E-3</v>
          </cell>
          <cell r="C16">
            <v>100.0207339418272</v>
          </cell>
          <cell r="D16">
            <v>-0.01</v>
          </cell>
          <cell r="E16">
            <v>98.725089334200149</v>
          </cell>
          <cell r="F16">
            <v>-2.7768754121197947E-3</v>
          </cell>
        </row>
        <row r="17">
          <cell r="A17" t="str">
            <v>MAC02</v>
          </cell>
          <cell r="B17">
            <v>-3.6308952810518824E-2</v>
          </cell>
          <cell r="C17">
            <v>94.346846908700584</v>
          </cell>
          <cell r="D17">
            <v>-4.7706284173234859E-2</v>
          </cell>
          <cell r="E17">
            <v>93.231030506356788</v>
          </cell>
          <cell r="F17">
            <v>-2.0984503447918024E-2</v>
          </cell>
        </row>
        <row r="18">
          <cell r="A18" t="str">
            <v>MAC03</v>
          </cell>
          <cell r="B18">
            <v>-7.3999999999999955E-2</v>
          </cell>
          <cell r="C18">
            <v>86.581000000000017</v>
          </cell>
          <cell r="D18">
            <v>-7.3999999999999955E-2</v>
          </cell>
          <cell r="E18">
            <v>86.581000000000017</v>
          </cell>
          <cell r="F18">
            <v>-6.4999999999999836E-2</v>
          </cell>
        </row>
        <row r="20">
          <cell r="A20" t="str">
            <v>BT021</v>
          </cell>
          <cell r="B20">
            <v>6.2342884906891882E-3</v>
          </cell>
          <cell r="C20">
            <v>98.818032181423362</v>
          </cell>
          <cell r="D20">
            <v>-2.1883432690021909E-2</v>
          </cell>
          <cell r="E20">
            <v>96.056709189069878</v>
          </cell>
          <cell r="F20">
            <v>-1.7942110384188581E-2</v>
          </cell>
        </row>
        <row r="21">
          <cell r="A21" t="str">
            <v>BT012</v>
          </cell>
          <cell r="B21">
            <v>-3.8000000000000034E-2</v>
          </cell>
          <cell r="C21">
            <v>86.886621631742031</v>
          </cell>
          <cell r="D21">
            <v>-6.8999999999999839E-2</v>
          </cell>
          <cell r="E21">
            <v>84.086740893089242</v>
          </cell>
          <cell r="F21">
            <v>-9.6812664950706395E-2</v>
          </cell>
        </row>
        <row r="22">
          <cell r="A22" t="str">
            <v>MTP01.LOC</v>
          </cell>
          <cell r="B22">
            <v>-2.9519904507839034E-2</v>
          </cell>
          <cell r="C22">
            <v>93.506993399401949</v>
          </cell>
          <cell r="D22">
            <v>-2.9520664848835532E-2</v>
          </cell>
          <cell r="E22">
            <v>93.506920139578398</v>
          </cell>
          <cell r="F22">
            <v>-3.6487261987773079E-2</v>
          </cell>
        </row>
        <row r="23">
          <cell r="A23" t="str">
            <v>MTP02.LOC</v>
          </cell>
          <cell r="B23">
            <v>0</v>
          </cell>
          <cell r="D23">
            <v>0</v>
          </cell>
          <cell r="F23">
            <v>4.0833000000000119E-3</v>
          </cell>
        </row>
        <row r="24">
          <cell r="A24" t="str">
            <v>MTP04.LOC</v>
          </cell>
          <cell r="B24">
            <v>-0.05</v>
          </cell>
          <cell r="C24">
            <v>93.487046123761587</v>
          </cell>
          <cell r="D24">
            <v>-4.9999999999999933E-2</v>
          </cell>
          <cell r="E24">
            <v>93.487046123761587</v>
          </cell>
          <cell r="F24">
            <v>-1.5925830276193764E-2</v>
          </cell>
        </row>
        <row r="25">
          <cell r="A25" t="str">
            <v>MTP05.LOC</v>
          </cell>
          <cell r="B25">
            <v>-0.1</v>
          </cell>
          <cell r="C25">
            <v>90.239553000000001</v>
          </cell>
          <cell r="D25">
            <v>-6.0000000000000164E-2</v>
          </cell>
          <cell r="E25">
            <v>94.25019979999999</v>
          </cell>
          <cell r="F25">
            <v>2.6616999999999891E-3</v>
          </cell>
        </row>
        <row r="26">
          <cell r="A26" t="str">
            <v>BT004</v>
          </cell>
          <cell r="B26">
            <v>-3.4840579055023801E-2</v>
          </cell>
          <cell r="C26">
            <v>96.872496298107222</v>
          </cell>
          <cell r="D26">
            <v>-3.4775131946249593E-2</v>
          </cell>
          <cell r="E26">
            <v>96.879065186795302</v>
          </cell>
          <cell r="F26">
            <v>3.6942519118809969E-3</v>
          </cell>
        </row>
        <row r="27">
          <cell r="A27" t="str">
            <v>BT005</v>
          </cell>
          <cell r="B27">
            <v>-5.0000000000000155E-2</v>
          </cell>
          <cell r="C27">
            <v>91.687677527551983</v>
          </cell>
          <cell r="D27">
            <v>-5.0000000000000377E-2</v>
          </cell>
          <cell r="E27">
            <v>91.687677527551955</v>
          </cell>
          <cell r="F27">
            <v>-3.4866552341557888E-2</v>
          </cell>
        </row>
        <row r="28">
          <cell r="A28" t="str">
            <v>BT011</v>
          </cell>
          <cell r="B28">
            <v>-5.119704680668058E-2</v>
          </cell>
          <cell r="C28">
            <v>88.250295868872414</v>
          </cell>
          <cell r="D28">
            <v>-4.9700253426289587E-2</v>
          </cell>
          <cell r="E28">
            <v>88.38951598642106</v>
          </cell>
          <cell r="F28">
            <v>-6.9877517013889889E-2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Appendix"/>
      <sheetName val="Setup"/>
      <sheetName val="Entity List"/>
      <sheetName val="Target_R"/>
      <sheetName val="Cover"/>
      <sheetName val="Sales MTD"/>
      <sheetName val="Energy_MTD"/>
      <sheetName val="Sales QTD"/>
      <sheetName val="Energy_QTD"/>
      <sheetName val="Sales YTD"/>
      <sheetName val="Energy_YTD"/>
      <sheetName val="EB1 QTD"/>
      <sheetName val="EB1 MTD YTD"/>
      <sheetName val="Building Division"/>
      <sheetName val="EB2_Building"/>
      <sheetName val="EB2_BUI"/>
      <sheetName val="EB2_IND"/>
      <sheetName val="EB2_ENE"/>
      <sheetName val="Sales by GEO vs RF (QTD)"/>
      <sheetName val="QTD by geo vs RF_Building_R"/>
      <sheetName val="QTD by geo vs RF_ITD_R"/>
      <sheetName val="QTD by geo vs RF_IND_R"/>
      <sheetName val="QTD by geo vs RF_ENE"/>
      <sheetName val="QTD by geo vs RF_ENE_R"/>
      <sheetName val="Sales by GEO vs RF (YTD)"/>
      <sheetName val="YTD by geo vs RF_Bldg_R"/>
      <sheetName val="YTD by geo vs RF_ITD_R"/>
      <sheetName val="YTD by geo vs RF_IND_R"/>
      <sheetName val="YTD by geo vs RF_ENE"/>
      <sheetName val="YTD by geo vs RF_ENE_R"/>
      <sheetName val="Sales by GEO per BMP"/>
      <sheetName val="EB2_Industry"/>
      <sheetName val="Energy_BMP"/>
      <sheetName val="EB2_Energy"/>
      <sheetName val="Monthly trend by GEO_BLDG_R"/>
      <sheetName val="Monthly trend by GEO_ECOB_R"/>
      <sheetName val="Monthly trend by GEO_PProject_R"/>
      <sheetName val="Monthly trend by GEO_Retail_R"/>
      <sheetName val="Monthly trend by GEO_ITD_R"/>
      <sheetName val="Monthly trend by GEO_Industry_R"/>
      <sheetName val="Monthly trend by GEO_PAI_R"/>
      <sheetName val="Monthly trend by GEO_OEM Div_R"/>
      <sheetName val="Trend_Industry Control&amp;Drives_R"/>
      <sheetName val="Trend_Ind Machine Solutions_R"/>
      <sheetName val="Trend_Ind OEM Services_R"/>
      <sheetName val="Monthly trend by GEO_Energy_R"/>
      <sheetName val="Monthly trend by BMP"/>
      <sheetName val="Monthly trend by BMP_BLDG_R"/>
      <sheetName val="Monthly trend by BMP_ENE"/>
      <sheetName val="Monthly trend_ITD IND ENE_R"/>
      <sheetName val="Monthly trend by GEO_BLDG"/>
      <sheetName val="Sales by BMP vs RF"/>
      <sheetName val="Sales QTD by BMP vs RF"/>
      <sheetName val="Sales QTD by BMP vs RF_R"/>
      <sheetName val="Sales YTD by BMP vs RF"/>
      <sheetName val="Sales YTD by BMP vs RF_R"/>
      <sheetName val="Sales Trend Graph"/>
      <sheetName val="Sales Trend Graph per BU"/>
      <sheetName val="Sales Trend Graph per BU_R"/>
      <sheetName val="Sales Zone Ranking"/>
      <sheetName val="Ranking Ret"/>
      <sheetName val="Backlog"/>
      <sheetName val="Backlog by Geo_R"/>
      <sheetName val="Backlog by Geo_Energy"/>
      <sheetName val="Backlog by Geo_BMP_Act"/>
      <sheetName val="Backlog by Geo_Ene Tran"/>
      <sheetName val="Backlog by Geo_Ene Proj"/>
      <sheetName val="Backlog by Geo_Ene Equip"/>
      <sheetName val="Backlog by Geo_Ene Serv"/>
    </sheetNames>
    <sheetDataSet>
      <sheetData sheetId="0"/>
      <sheetData sheetId="1"/>
      <sheetData sheetId="2"/>
      <sheetData sheetId="3">
        <row r="11">
          <cell r="A11" t="str">
            <v>ORG 2017</v>
          </cell>
        </row>
        <row r="13">
          <cell r="A13" t="str">
            <v xml:space="preserve">     IN_COUNTRY</v>
          </cell>
        </row>
        <row r="15">
          <cell r="A15" t="str">
            <v xml:space="preserve">          FRANCE OPERATIONS</v>
          </cell>
        </row>
        <row r="16">
          <cell r="A16" t="str">
            <v xml:space="preserve">               Adjust France Operations ITD Residual</v>
          </cell>
        </row>
        <row r="17">
          <cell r="A17" t="str">
            <v xml:space="preserve">               A-France Ops Central Forecast Adj</v>
          </cell>
        </row>
        <row r="18">
          <cell r="A18" t="str">
            <v xml:space="preserve">               T-Residual for France Operations</v>
          </cell>
        </row>
        <row r="19">
          <cell r="A19" t="str">
            <v xml:space="preserve">               Country France</v>
          </cell>
        </row>
        <row r="20">
          <cell r="A20" t="str">
            <v xml:space="preserve">               Country Luxembourg</v>
          </cell>
        </row>
        <row r="21">
          <cell r="A21" t="str">
            <v xml:space="preserve">               Country Other France</v>
          </cell>
        </row>
        <row r="23">
          <cell r="A23" t="str">
            <v xml:space="preserve">          INTERNATIONAL OPERATIONS</v>
          </cell>
        </row>
        <row r="24">
          <cell r="A24" t="str">
            <v xml:space="preserve">               Zone Middle East and Africa</v>
          </cell>
        </row>
        <row r="25">
          <cell r="A25" t="str">
            <v xml:space="preserve">                    Central Zone Middle East &amp; Africa</v>
          </cell>
        </row>
        <row r="26">
          <cell r="A26" t="str">
            <v xml:space="preserve">                         Adjust Zone Middle East &amp; Africa</v>
          </cell>
        </row>
        <row r="27">
          <cell r="A27" t="str">
            <v xml:space="preserve">                         A-Middle East &amp; Africa Central Forecast Adj</v>
          </cell>
        </row>
        <row r="28">
          <cell r="A28" t="str">
            <v xml:space="preserve">                         D-FZE / CME Dubai</v>
          </cell>
        </row>
        <row r="29">
          <cell r="A29" t="str">
            <v xml:space="preserve">                         T- Africa and Carib. Central</v>
          </cell>
        </row>
        <row r="30">
          <cell r="A30" t="str">
            <v xml:space="preserve">                         T- ME Central</v>
          </cell>
        </row>
        <row r="31">
          <cell r="A31" t="str">
            <v xml:space="preserve">                    Cluster Saudi Arabia and Yemen</v>
          </cell>
        </row>
        <row r="32">
          <cell r="A32" t="str">
            <v xml:space="preserve">                         Adjust Cluster Saudi Arabia and Yemen</v>
          </cell>
        </row>
        <row r="33">
          <cell r="A33" t="str">
            <v xml:space="preserve">                         Country Saudi Arabia</v>
          </cell>
        </row>
        <row r="34">
          <cell r="A34" t="str">
            <v xml:space="preserve">                         Country Yemen</v>
          </cell>
        </row>
        <row r="35">
          <cell r="A35" t="str">
            <v xml:space="preserve">                    Cluster Gulf and Pakistan</v>
          </cell>
        </row>
        <row r="36">
          <cell r="A36" t="str">
            <v xml:space="preserve">                         Adjust Cluster Gulf and Pakistan</v>
          </cell>
        </row>
        <row r="37">
          <cell r="A37" t="str">
            <v xml:space="preserve">                         Country Pakistan</v>
          </cell>
        </row>
        <row r="38">
          <cell r="A38" t="str">
            <v xml:space="preserve">                         Country United Arab Emirates</v>
          </cell>
        </row>
        <row r="39">
          <cell r="A39" t="str">
            <v xml:space="preserve">                         Country Oman</v>
          </cell>
        </row>
        <row r="40">
          <cell r="A40" t="str">
            <v xml:space="preserve">                         Country Kuwait</v>
          </cell>
        </row>
        <row r="41">
          <cell r="A41" t="str">
            <v xml:space="preserve">                         Country Qatar</v>
          </cell>
        </row>
        <row r="42">
          <cell r="A42" t="str">
            <v xml:space="preserve">                         Country Bahrain</v>
          </cell>
        </row>
        <row r="43">
          <cell r="A43" t="str">
            <v xml:space="preserve">                         Country Afghanistan</v>
          </cell>
        </row>
        <row r="44">
          <cell r="A44" t="str">
            <v xml:space="preserve">                    Cluster North East Africa and Levant</v>
          </cell>
        </row>
        <row r="45">
          <cell r="A45" t="str">
            <v xml:space="preserve">                         Adjust Cluster North East Africa and Levant</v>
          </cell>
        </row>
        <row r="46">
          <cell r="A46" t="str">
            <v xml:space="preserve">                         Area East Med</v>
          </cell>
        </row>
        <row r="47">
          <cell r="A47" t="str">
            <v xml:space="preserve">                              Adjust Area East Med</v>
          </cell>
        </row>
        <row r="48">
          <cell r="A48" t="str">
            <v xml:space="preserve">                              C-Eastmed</v>
          </cell>
        </row>
        <row r="49">
          <cell r="A49" t="str">
            <v xml:space="preserve">                              Country Iraq</v>
          </cell>
        </row>
        <row r="50">
          <cell r="A50" t="str">
            <v xml:space="preserve">                              Country Jordan</v>
          </cell>
        </row>
        <row r="51">
          <cell r="A51" t="str">
            <v xml:space="preserve">                              Country Lebanon</v>
          </cell>
        </row>
        <row r="52">
          <cell r="A52" t="str">
            <v xml:space="preserve">                              Country Syria</v>
          </cell>
        </row>
        <row r="53">
          <cell r="A53" t="str">
            <v xml:space="preserve">                              Country Palestinian Territories</v>
          </cell>
        </row>
        <row r="54">
          <cell r="A54" t="str">
            <v xml:space="preserve">                         Area Other North East Africa</v>
          </cell>
        </row>
        <row r="55">
          <cell r="A55" t="str">
            <v xml:space="preserve">                              Adjust Area Other North East Africa</v>
          </cell>
        </row>
        <row r="56">
          <cell r="A56" t="str">
            <v xml:space="preserve">                              Country Egypt</v>
          </cell>
        </row>
        <row r="57">
          <cell r="A57" t="str">
            <v xml:space="preserve">                              Country Sudan</v>
          </cell>
        </row>
        <row r="58">
          <cell r="A58" t="str">
            <v xml:space="preserve">                              Country Other North East Africa</v>
          </cell>
        </row>
        <row r="59">
          <cell r="A59" t="str">
            <v xml:space="preserve">                              Sub Area Libya Malta</v>
          </cell>
        </row>
        <row r="60">
          <cell r="A60" t="str">
            <v xml:space="preserve">                    Cluster Francophone Africa</v>
          </cell>
        </row>
        <row r="61">
          <cell r="A61" t="str">
            <v xml:space="preserve">                         Adjust Cluster Francophone Africa</v>
          </cell>
        </row>
        <row r="62">
          <cell r="A62" t="str">
            <v xml:space="preserve">                         Country Morocco</v>
          </cell>
        </row>
        <row r="63">
          <cell r="A63" t="str">
            <v xml:space="preserve">                         Area Tunisia and Algeria</v>
          </cell>
        </row>
        <row r="64">
          <cell r="A64" t="str">
            <v xml:space="preserve">                              Adjust Area Tunisia and Algeria</v>
          </cell>
        </row>
        <row r="65">
          <cell r="A65" t="str">
            <v xml:space="preserve">                              Country Algeria</v>
          </cell>
        </row>
        <row r="66">
          <cell r="A66" t="str">
            <v xml:space="preserve">                              Country Tunisia</v>
          </cell>
        </row>
        <row r="67">
          <cell r="A67" t="str">
            <v xml:space="preserve">                         Area SEINT</v>
          </cell>
        </row>
        <row r="68">
          <cell r="A68" t="str">
            <v xml:space="preserve">                              Adjust Area SEINT</v>
          </cell>
        </row>
        <row r="69">
          <cell r="A69" t="str">
            <v xml:space="preserve">                              C-SEF - Africa</v>
          </cell>
        </row>
        <row r="70">
          <cell r="A70" t="str">
            <v xml:space="preserve">                              N-SE International SAS</v>
          </cell>
        </row>
        <row r="71">
          <cell r="A71" t="str">
            <v xml:space="preserve">                              C - SEINT</v>
          </cell>
        </row>
        <row r="72">
          <cell r="A72" t="str">
            <v xml:space="preserve">                              C-SEINT IOD Log</v>
          </cell>
        </row>
        <row r="73">
          <cell r="A73" t="str">
            <v xml:space="preserve">                              C - SEINT Log Africa</v>
          </cell>
        </row>
        <row r="74">
          <cell r="A74" t="str">
            <v xml:space="preserve">                              SEINT Africa</v>
          </cell>
        </row>
        <row r="75">
          <cell r="A75" t="str">
            <v xml:space="preserve">                                   Adjust SEINT Africa</v>
          </cell>
        </row>
        <row r="76">
          <cell r="A76" t="str">
            <v xml:space="preserve">                                   SEINT Technical country</v>
          </cell>
        </row>
        <row r="77">
          <cell r="A77" t="str">
            <v xml:space="preserve">                                   Area Central Africa</v>
          </cell>
        </row>
        <row r="78">
          <cell r="A78" t="str">
            <v xml:space="preserve">                                        Adjust Area Central Africa</v>
          </cell>
        </row>
        <row r="79">
          <cell r="A79" t="str">
            <v xml:space="preserve">                                        Sub Area Cameroon</v>
          </cell>
        </row>
        <row r="80">
          <cell r="A80" t="str">
            <v xml:space="preserve">                                             Adjust Sub Area Cameroon</v>
          </cell>
        </row>
        <row r="81">
          <cell r="A81" t="str">
            <v xml:space="preserve">                                             Country Cameroon</v>
          </cell>
        </row>
        <row r="82">
          <cell r="A82" t="str">
            <v xml:space="preserve">                                             Country Gabon</v>
          </cell>
        </row>
        <row r="83">
          <cell r="A83" t="str">
            <v xml:space="preserve">                                             Country Other Central Africa</v>
          </cell>
        </row>
        <row r="84">
          <cell r="A84" t="str">
            <v xml:space="preserve">                                        Sub Area Congo</v>
          </cell>
        </row>
        <row r="85">
          <cell r="A85" t="str">
            <v xml:space="preserve">                                             Adjust Sub Area Congo</v>
          </cell>
        </row>
        <row r="86">
          <cell r="A86" t="str">
            <v xml:space="preserve">                                             Country Congo</v>
          </cell>
        </row>
        <row r="87">
          <cell r="A87" t="str">
            <v xml:space="preserve">                                             Country Democratic Republic of Congo</v>
          </cell>
        </row>
        <row r="88">
          <cell r="A88" t="str">
            <v xml:space="preserve">                                   Area West Africa</v>
          </cell>
        </row>
        <row r="89">
          <cell r="A89" t="str">
            <v xml:space="preserve">                                        Adjust Area West Africa</v>
          </cell>
        </row>
        <row r="90">
          <cell r="A90" t="str">
            <v xml:space="preserve">                                        Sub Area Senegal</v>
          </cell>
        </row>
        <row r="91">
          <cell r="A91" t="str">
            <v xml:space="preserve">                                             Adjust Sub Area Senegal</v>
          </cell>
        </row>
        <row r="92">
          <cell r="A92" t="str">
            <v xml:space="preserve">                                             Country Gambia</v>
          </cell>
        </row>
        <row r="93">
          <cell r="A93" t="str">
            <v xml:space="preserve">                                             Country Senegal</v>
          </cell>
        </row>
        <row r="94">
          <cell r="A94" t="str">
            <v xml:space="preserve">                                             Country Other West Africa Atlantic</v>
          </cell>
        </row>
        <row r="95">
          <cell r="A95" t="str">
            <v xml:space="preserve">                                        Sub Area Ivory Coast</v>
          </cell>
        </row>
        <row r="96">
          <cell r="A96" t="str">
            <v xml:space="preserve">                                             Adjust Sub Area Ivory Coast</v>
          </cell>
        </row>
        <row r="97">
          <cell r="A97" t="str">
            <v xml:space="preserve">                                             Country Ivory Coast</v>
          </cell>
        </row>
        <row r="98">
          <cell r="A98" t="str">
            <v xml:space="preserve">                                             Country Other Africa Guinea Gulf</v>
          </cell>
        </row>
        <row r="99">
          <cell r="A99" t="str">
            <v xml:space="preserve">                              SEINT Islands</v>
          </cell>
        </row>
        <row r="100">
          <cell r="A100" t="str">
            <v xml:space="preserve">                                   Adjust SEINT Islands</v>
          </cell>
        </row>
        <row r="101">
          <cell r="A101" t="str">
            <v xml:space="preserve">                                   Area Indian Ocean</v>
          </cell>
        </row>
        <row r="102">
          <cell r="A102" t="str">
            <v xml:space="preserve">                                        Adjust Area Indian Ocean</v>
          </cell>
        </row>
        <row r="103">
          <cell r="A103" t="str">
            <v xml:space="preserve">                                        Country Madagascar Comores</v>
          </cell>
        </row>
        <row r="104">
          <cell r="A104" t="str">
            <v xml:space="preserve">                                        Country Mauritius Seychelles</v>
          </cell>
        </row>
        <row r="105">
          <cell r="A105" t="str">
            <v xml:space="preserve">                                        Country Reunion Mayotte</v>
          </cell>
        </row>
        <row r="106">
          <cell r="A106" t="str">
            <v xml:space="preserve">                                   Area Carib</v>
          </cell>
        </row>
        <row r="107">
          <cell r="A107" t="str">
            <v xml:space="preserve">                                        Adjust Area Carib</v>
          </cell>
        </row>
        <row r="108">
          <cell r="A108" t="str">
            <v xml:space="preserve">                                        Country French West Indies</v>
          </cell>
        </row>
        <row r="109">
          <cell r="A109" t="str">
            <v xml:space="preserve">                                        Sub Area Cuba_STD_Others</v>
          </cell>
        </row>
        <row r="110">
          <cell r="A110" t="str">
            <v xml:space="preserve">                                             Adjust Sub Area Cuba_STD_Others</v>
          </cell>
        </row>
        <row r="111">
          <cell r="A111" t="str">
            <v xml:space="preserve">                                             Country Cuba</v>
          </cell>
        </row>
        <row r="112">
          <cell r="A112" t="str">
            <v xml:space="preserve">                                             Country Dominican_Republic_Haiti</v>
          </cell>
        </row>
        <row r="113">
          <cell r="A113" t="str">
            <v xml:space="preserve">                                             Country North_Caribbean</v>
          </cell>
        </row>
        <row r="114">
          <cell r="A114" t="str">
            <v xml:space="preserve">                                             Country South_Caribbean</v>
          </cell>
        </row>
        <row r="115">
          <cell r="A115" t="str">
            <v xml:space="preserve">                                             Country Other Caribbean</v>
          </cell>
        </row>
        <row r="116">
          <cell r="A116" t="str">
            <v xml:space="preserve">                                   Area French Pacific Islands</v>
          </cell>
        </row>
        <row r="117">
          <cell r="A117" t="str">
            <v xml:space="preserve">                                        Adjust Area French Pacific Islands</v>
          </cell>
        </row>
        <row r="118">
          <cell r="A118" t="str">
            <v xml:space="preserve">                                        Country New Caledonia</v>
          </cell>
        </row>
        <row r="119">
          <cell r="A119" t="str">
            <v xml:space="preserve">                                        Country French Polynesia Wallis and Futuna</v>
          </cell>
        </row>
        <row r="120">
          <cell r="A120" t="str">
            <v xml:space="preserve">                    Cluster Anglophone Africa</v>
          </cell>
        </row>
        <row r="121">
          <cell r="A121" t="str">
            <v xml:space="preserve">                         Adjust Cluster Anglophone Africa</v>
          </cell>
        </row>
        <row r="122">
          <cell r="A122" t="str">
            <v xml:space="preserve">                         Area Southern Africa</v>
          </cell>
        </row>
        <row r="123">
          <cell r="A123" t="str">
            <v xml:space="preserve">                              Adjust Area Southern Africa</v>
          </cell>
        </row>
        <row r="124">
          <cell r="A124" t="str">
            <v xml:space="preserve">                              Country South Africa</v>
          </cell>
        </row>
        <row r="125">
          <cell r="A125" t="str">
            <v xml:space="preserve">                              Country Angola</v>
          </cell>
        </row>
        <row r="126">
          <cell r="A126" t="str">
            <v xml:space="preserve">                         Area Other Southern Africa</v>
          </cell>
        </row>
        <row r="127">
          <cell r="A127" t="str">
            <v xml:space="preserve">                              Adjust Area Other Southern Africa</v>
          </cell>
        </row>
        <row r="128">
          <cell r="A128" t="str">
            <v xml:space="preserve">                              Country Mozambique</v>
          </cell>
        </row>
        <row r="129">
          <cell r="A129" t="str">
            <v xml:space="preserve">                              Country Zambia</v>
          </cell>
        </row>
        <row r="130">
          <cell r="A130" t="str">
            <v xml:space="preserve">                              Country Zimbabwe Malawi</v>
          </cell>
        </row>
        <row r="131">
          <cell r="A131" t="str">
            <v xml:space="preserve">                              Country Other Southern Africa</v>
          </cell>
        </row>
        <row r="132">
          <cell r="A132" t="str">
            <v xml:space="preserve">                         Area Nigeria and West Africa</v>
          </cell>
        </row>
        <row r="133">
          <cell r="A133" t="str">
            <v xml:space="preserve">                              Adjust Area Nigeria and West Africa</v>
          </cell>
        </row>
        <row r="134">
          <cell r="A134" t="str">
            <v xml:space="preserve">                              Country Nigeria</v>
          </cell>
        </row>
        <row r="135">
          <cell r="A135" t="str">
            <v xml:space="preserve">                              Country Ghana</v>
          </cell>
        </row>
        <row r="136">
          <cell r="A136" t="str">
            <v xml:space="preserve">                              Country Liberia</v>
          </cell>
        </row>
        <row r="137">
          <cell r="A137" t="str">
            <v xml:space="preserve">                              Country Sierra Leone</v>
          </cell>
        </row>
        <row r="138">
          <cell r="A138" t="str">
            <v xml:space="preserve">                         Area East Africa</v>
          </cell>
        </row>
        <row r="139">
          <cell r="A139" t="str">
            <v xml:space="preserve">                              Adjust Area East Africa</v>
          </cell>
        </row>
        <row r="140">
          <cell r="A140" t="str">
            <v xml:space="preserve">                              Country Ethiopia</v>
          </cell>
        </row>
        <row r="141">
          <cell r="A141" t="str">
            <v xml:space="preserve">                              Country Kenya</v>
          </cell>
        </row>
        <row r="142">
          <cell r="A142" t="str">
            <v xml:space="preserve">                              Country Tanzania</v>
          </cell>
        </row>
        <row r="143">
          <cell r="A143" t="str">
            <v xml:space="preserve">                              Country Uganda</v>
          </cell>
        </row>
        <row r="144">
          <cell r="A144" t="str">
            <v xml:space="preserve">                              Country Rwanda and Burundi</v>
          </cell>
        </row>
        <row r="145">
          <cell r="A145" t="str">
            <v xml:space="preserve">                    Cluster Turkey Iran Central Asia</v>
          </cell>
        </row>
        <row r="146">
          <cell r="A146" t="str">
            <v xml:space="preserve">                         Adjust Cluster Turkey Iran Central Asia</v>
          </cell>
        </row>
        <row r="147">
          <cell r="A147" t="str">
            <v xml:space="preserve">                         C-Central Asia</v>
          </cell>
        </row>
        <row r="148">
          <cell r="A148" t="str">
            <v xml:space="preserve">                         Country Iran</v>
          </cell>
        </row>
        <row r="149">
          <cell r="A149" t="str">
            <v xml:space="preserve">                         Country Turkey</v>
          </cell>
        </row>
        <row r="150">
          <cell r="A150" t="str">
            <v xml:space="preserve">                              Adjust Country Turkey</v>
          </cell>
        </row>
        <row r="151">
          <cell r="A151" t="str">
            <v xml:space="preserve">                              Turkey without Himel and Gunsan</v>
          </cell>
        </row>
        <row r="152">
          <cell r="A152" t="str">
            <v xml:space="preserve">                              Himel and Gunsan</v>
          </cell>
        </row>
        <row r="153">
          <cell r="A153" t="str">
            <v xml:space="preserve">                                   Adjust Himel and Gunsan</v>
          </cell>
        </row>
        <row r="154">
          <cell r="A154" t="str">
            <v xml:space="preserve">                                   C-HIMEL ELKTRIK</v>
          </cell>
        </row>
        <row r="155">
          <cell r="A155" t="str">
            <v xml:space="preserve">                                   C-Gunsan Elektrik</v>
          </cell>
        </row>
        <row r="156">
          <cell r="A156" t="str">
            <v xml:space="preserve">                         Country Turkmenistan</v>
          </cell>
        </row>
        <row r="157">
          <cell r="A157" t="str">
            <v xml:space="preserve">                         Country Tajikistan</v>
          </cell>
        </row>
        <row r="158">
          <cell r="A158" t="str">
            <v xml:space="preserve">                         Country Other Central Asia Countries</v>
          </cell>
        </row>
        <row r="159">
          <cell r="A159" t="str">
            <v xml:space="preserve">                         Country Azerbaijan</v>
          </cell>
        </row>
        <row r="160">
          <cell r="A160" t="str">
            <v xml:space="preserve">                         Country Georgia</v>
          </cell>
        </row>
        <row r="161">
          <cell r="A161" t="str">
            <v xml:space="preserve">               Zone South America</v>
          </cell>
        </row>
        <row r="162">
          <cell r="A162" t="str">
            <v xml:space="preserve">                    Adjust Zone South America</v>
          </cell>
        </row>
        <row r="163">
          <cell r="A163" t="str">
            <v xml:space="preserve">                    A-South America Central Forecast Adj</v>
          </cell>
        </row>
        <row r="164">
          <cell r="A164" t="str">
            <v xml:space="preserve">                    Zone South America Central</v>
          </cell>
        </row>
        <row r="165">
          <cell r="A165" t="str">
            <v xml:space="preserve">                    Country Brazil</v>
          </cell>
        </row>
        <row r="166">
          <cell r="A166" t="str">
            <v xml:space="preserve">                         Adjust Country Brazil</v>
          </cell>
        </row>
        <row r="167">
          <cell r="A167" t="str">
            <v xml:space="preserve">                         Steck</v>
          </cell>
        </row>
        <row r="168">
          <cell r="A168" t="str">
            <v xml:space="preserve">                         Brazil without Steck</v>
          </cell>
        </row>
        <row r="169">
          <cell r="A169" t="str">
            <v xml:space="preserve">                    Country Chile</v>
          </cell>
        </row>
        <row r="170">
          <cell r="A170" t="str">
            <v xml:space="preserve">                    Area Argentina Uruguay Paraguay</v>
          </cell>
        </row>
        <row r="171">
          <cell r="A171" t="str">
            <v xml:space="preserve">                         Adjust Area Argentina Uruguay Paraguay</v>
          </cell>
        </row>
        <row r="172">
          <cell r="A172" t="str">
            <v xml:space="preserve">                         Country Argentina</v>
          </cell>
        </row>
        <row r="173">
          <cell r="A173" t="str">
            <v xml:space="preserve">                         Country Uruguay</v>
          </cell>
        </row>
        <row r="174">
          <cell r="A174" t="str">
            <v xml:space="preserve">                         Country Paraguay</v>
          </cell>
        </row>
        <row r="175">
          <cell r="A175" t="str">
            <v xml:space="preserve">                    Cluster Andean</v>
          </cell>
        </row>
        <row r="176">
          <cell r="A176" t="str">
            <v xml:space="preserve">                         Adjust Cluster Andean</v>
          </cell>
        </row>
        <row r="177">
          <cell r="A177" t="str">
            <v xml:space="preserve">                         Area Andean</v>
          </cell>
        </row>
        <row r="178">
          <cell r="A178" t="str">
            <v xml:space="preserve">                              Adjust Area Andean</v>
          </cell>
        </row>
        <row r="179">
          <cell r="A179" t="str">
            <v xml:space="preserve">                              Country Colombia</v>
          </cell>
        </row>
        <row r="180">
          <cell r="A180" t="str">
            <v xml:space="preserve">                              Country Ecuador</v>
          </cell>
        </row>
        <row r="181">
          <cell r="A181" t="str">
            <v xml:space="preserve">                              Country Venezuela</v>
          </cell>
        </row>
        <row r="182">
          <cell r="A182" t="str">
            <v xml:space="preserve">                         Area Peru Bolivia</v>
          </cell>
        </row>
        <row r="183">
          <cell r="A183" t="str">
            <v xml:space="preserve">                              Adjust Area Peru Bolivia</v>
          </cell>
        </row>
        <row r="184">
          <cell r="A184" t="str">
            <v xml:space="preserve">                              Country Peru</v>
          </cell>
        </row>
        <row r="185">
          <cell r="A185" t="str">
            <v xml:space="preserve">                              Country Bolivia</v>
          </cell>
        </row>
        <row r="186">
          <cell r="A186" t="str">
            <v xml:space="preserve">                    Country Other South America</v>
          </cell>
        </row>
        <row r="187">
          <cell r="A187" t="str">
            <v xml:space="preserve">               Zone Greater India</v>
          </cell>
        </row>
        <row r="188">
          <cell r="A188" t="str">
            <v xml:space="preserve">                    Adjust Zone Greater India</v>
          </cell>
        </row>
        <row r="189">
          <cell r="A189" t="str">
            <v xml:space="preserve">                    Country India</v>
          </cell>
        </row>
        <row r="190">
          <cell r="A190" t="str">
            <v xml:space="preserve">                    Area South Asia</v>
          </cell>
        </row>
        <row r="191">
          <cell r="A191" t="str">
            <v xml:space="preserve">                         Adjust Area South Asia</v>
          </cell>
        </row>
        <row r="192">
          <cell r="A192" t="str">
            <v xml:space="preserve">                         Country Bangladesh</v>
          </cell>
        </row>
        <row r="193">
          <cell r="A193" t="str">
            <v xml:space="preserve">                         Country Bhutan</v>
          </cell>
        </row>
        <row r="194">
          <cell r="A194" t="str">
            <v xml:space="preserve">                         Country Sri Lanka</v>
          </cell>
        </row>
        <row r="195">
          <cell r="A195" t="str">
            <v xml:space="preserve">                         Country Nepal</v>
          </cell>
        </row>
        <row r="196">
          <cell r="A196" t="str">
            <v xml:space="preserve">                         Country Other South Asia</v>
          </cell>
        </row>
        <row r="197">
          <cell r="A197" t="str">
            <v xml:space="preserve">               Zone Pacific</v>
          </cell>
        </row>
        <row r="198">
          <cell r="A198" t="str">
            <v xml:space="preserve">                    Adjust Zone Pacific</v>
          </cell>
        </row>
        <row r="199">
          <cell r="A199" t="str">
            <v xml:space="preserve">                    Country Australia</v>
          </cell>
        </row>
        <row r="200">
          <cell r="A200" t="str">
            <v xml:space="preserve">                    Country New Zealand</v>
          </cell>
        </row>
        <row r="201">
          <cell r="A201" t="str">
            <v xml:space="preserve">                    Area Pacific Islands</v>
          </cell>
        </row>
        <row r="202">
          <cell r="A202" t="str">
            <v xml:space="preserve">               Zone EAJ</v>
          </cell>
        </row>
        <row r="203">
          <cell r="A203" t="str">
            <v xml:space="preserve">                    Adjust Zone EAJ</v>
          </cell>
        </row>
        <row r="204">
          <cell r="A204" t="str">
            <v xml:space="preserve">                    Zone East Asia</v>
          </cell>
        </row>
        <row r="205">
          <cell r="A205" t="str">
            <v xml:space="preserve">                         Adjust Zone East Asia</v>
          </cell>
        </row>
        <row r="206">
          <cell r="A206" t="str">
            <v xml:space="preserve">                         A-East Asia Central Forecast Adj</v>
          </cell>
        </row>
        <row r="207">
          <cell r="A207" t="str">
            <v xml:space="preserve">                         Country East Timor</v>
          </cell>
        </row>
        <row r="208">
          <cell r="A208" t="str">
            <v xml:space="preserve">                         C-SE Overseas Asia Pte Ltd</v>
          </cell>
        </row>
        <row r="209">
          <cell r="A209" t="str">
            <v xml:space="preserve">                         T-SEric South East Asia (HQ) Pte Ltd</v>
          </cell>
        </row>
        <row r="210">
          <cell r="A210" t="str">
            <v xml:space="preserve">                         T- East Asia Central</v>
          </cell>
        </row>
        <row r="211">
          <cell r="A211" t="str">
            <v xml:space="preserve">                         Country Taiwan</v>
          </cell>
        </row>
        <row r="212">
          <cell r="A212" t="str">
            <v xml:space="preserve">                         Country Singapore</v>
          </cell>
        </row>
        <row r="213">
          <cell r="A213" t="str">
            <v xml:space="preserve">                         Country Philippines</v>
          </cell>
        </row>
        <row r="214">
          <cell r="A214" t="str">
            <v xml:space="preserve">                         Country Indonesia</v>
          </cell>
        </row>
        <row r="215">
          <cell r="A215" t="str">
            <v xml:space="preserve">                         Cluster Korea and Mongolia</v>
          </cell>
        </row>
        <row r="216">
          <cell r="A216" t="str">
            <v xml:space="preserve">                              Adjust Cluster Korea and Mongolia</v>
          </cell>
        </row>
        <row r="217">
          <cell r="A217" t="str">
            <v xml:space="preserve">                              Zone Korea</v>
          </cell>
        </row>
        <row r="218">
          <cell r="A218" t="str">
            <v xml:space="preserve">                              Country Mongolia</v>
          </cell>
        </row>
        <row r="219">
          <cell r="A219" t="str">
            <v xml:space="preserve">                         Cluster Vietnam, Myanmar and Cambodia</v>
          </cell>
        </row>
        <row r="220">
          <cell r="A220" t="str">
            <v xml:space="preserve">                              Adjust Cluster Vietnam, Myanmar and Cambodia</v>
          </cell>
        </row>
        <row r="221">
          <cell r="A221" t="str">
            <v xml:space="preserve">                              Country Vietnam</v>
          </cell>
        </row>
        <row r="222">
          <cell r="A222" t="str">
            <v xml:space="preserve">                              Country Burma (Myanmar)</v>
          </cell>
        </row>
        <row r="223">
          <cell r="A223" t="str">
            <v xml:space="preserve">                              Country Cambodia</v>
          </cell>
        </row>
        <row r="224">
          <cell r="A224" t="str">
            <v xml:space="preserve">                         Cluster Thailand and Laos</v>
          </cell>
        </row>
        <row r="225">
          <cell r="A225" t="str">
            <v xml:space="preserve">                              Adjust Cluster Thailand and Laos</v>
          </cell>
        </row>
        <row r="226">
          <cell r="A226" t="str">
            <v xml:space="preserve">                              Country Thailand</v>
          </cell>
        </row>
        <row r="227">
          <cell r="A227" t="str">
            <v xml:space="preserve">                              Country Laos</v>
          </cell>
        </row>
        <row r="228">
          <cell r="A228" t="str">
            <v xml:space="preserve">                         Cluster Malaysia and Brunei</v>
          </cell>
        </row>
        <row r="229">
          <cell r="A229" t="str">
            <v xml:space="preserve">                              Adjust Cluster Malaysia and Brunei</v>
          </cell>
        </row>
        <row r="230">
          <cell r="A230" t="str">
            <v xml:space="preserve">                              Country Malaysia</v>
          </cell>
        </row>
        <row r="231">
          <cell r="A231" t="str">
            <v xml:space="preserve">                              Country Brunei</v>
          </cell>
        </row>
        <row r="232">
          <cell r="A232" t="str">
            <v xml:space="preserve">                    Country Japan</v>
          </cell>
        </row>
        <row r="233">
          <cell r="A233" t="str">
            <v xml:space="preserve">               Central International Operations</v>
          </cell>
        </row>
        <row r="234">
          <cell r="A234" t="str">
            <v xml:space="preserve">                         Adjust ITD International Operations for rolling forecast</v>
          </cell>
        </row>
        <row r="235">
          <cell r="A235" t="str">
            <v xml:space="preserve">                         A-International Central Forecast Adj</v>
          </cell>
        </row>
        <row r="236">
          <cell r="A236" t="str">
            <v xml:space="preserve">                    T-Sgx APOD</v>
          </cell>
        </row>
        <row r="237">
          <cell r="A237" t="str">
            <v xml:space="preserve">                    N-SE Asia Pacific Limited</v>
          </cell>
        </row>
        <row r="238">
          <cell r="A238" t="str">
            <v xml:space="preserve">                    T-GO (AP) Central</v>
          </cell>
        </row>
        <row r="239">
          <cell r="A239" t="str">
            <v xml:space="preserve">                    Central Adj. For International Operations</v>
          </cell>
        </row>
        <row r="240">
          <cell r="A240" t="str">
            <v xml:space="preserve">                         A-INT Central Forecast Adj for Middle East &amp; Africa</v>
          </cell>
        </row>
        <row r="241">
          <cell r="A241" t="str">
            <v xml:space="preserve">                         A-INT Central Forecast Adj for South America</v>
          </cell>
        </row>
        <row r="242">
          <cell r="A242" t="str">
            <v xml:space="preserve">                         A-INT Central Forecast Adj for India</v>
          </cell>
        </row>
        <row r="243">
          <cell r="A243" t="str">
            <v xml:space="preserve">                         A-INT Central Forecast Adj for Pacific</v>
          </cell>
        </row>
        <row r="244">
          <cell r="A244" t="str">
            <v xml:space="preserve">                         A-INT Central Forecast Adj for East Asia &amp; Japan</v>
          </cell>
        </row>
        <row r="246">
          <cell r="A246" t="str">
            <v xml:space="preserve">          EUROPE OPERATIONS</v>
          </cell>
        </row>
        <row r="247">
          <cell r="A247" t="str">
            <v xml:space="preserve">               Country Germany</v>
          </cell>
        </row>
        <row r="248">
          <cell r="A248" t="str">
            <v xml:space="preserve">               Country Italy</v>
          </cell>
        </row>
        <row r="249">
          <cell r="A249" t="str">
            <v xml:space="preserve">               Zone Iberia</v>
          </cell>
        </row>
        <row r="250">
          <cell r="A250" t="str">
            <v xml:space="preserve">                    Country Spain</v>
          </cell>
        </row>
        <row r="251">
          <cell r="A251" t="str">
            <v xml:space="preserve">                    Country Portugal</v>
          </cell>
        </row>
        <row r="252">
          <cell r="A252" t="str">
            <v xml:space="preserve">               Zone UK and Ireland</v>
          </cell>
        </row>
        <row r="253">
          <cell r="A253" t="str">
            <v xml:space="preserve">                    Adjust Zone UK and Ireland</v>
          </cell>
        </row>
        <row r="254">
          <cell r="A254" t="str">
            <v xml:space="preserve">                    Country GB</v>
          </cell>
        </row>
        <row r="255">
          <cell r="A255" t="str">
            <v xml:space="preserve">                    Country Ireland</v>
          </cell>
        </row>
        <row r="256">
          <cell r="A256" t="str">
            <v xml:space="preserve">               Zone Nordic Baltic</v>
          </cell>
        </row>
        <row r="257">
          <cell r="A257" t="str">
            <v xml:space="preserve">                    Adjust Zone Nordic Baltic</v>
          </cell>
        </row>
        <row r="258">
          <cell r="A258" t="str">
            <v xml:space="preserve">                    Country Denmark</v>
          </cell>
        </row>
        <row r="259">
          <cell r="A259" t="str">
            <v xml:space="preserve">                    Country Norway</v>
          </cell>
        </row>
        <row r="260">
          <cell r="A260" t="str">
            <v xml:space="preserve">                    Country Sweden</v>
          </cell>
        </row>
        <row r="261">
          <cell r="A261" t="str">
            <v xml:space="preserve">                    Nordic Baltic Central</v>
          </cell>
        </row>
        <row r="262">
          <cell r="A262" t="str">
            <v xml:space="preserve">                         Adjust Finland &amp; Baltics</v>
          </cell>
        </row>
        <row r="263">
          <cell r="A263" t="str">
            <v xml:space="preserve">                              Adjust Baltic Countries</v>
          </cell>
        </row>
        <row r="264">
          <cell r="A264" t="str">
            <v xml:space="preserve">                              Country Estonia</v>
          </cell>
        </row>
        <row r="265">
          <cell r="A265" t="str">
            <v xml:space="preserve">                              Country Lithuania</v>
          </cell>
        </row>
        <row r="266">
          <cell r="A266" t="str">
            <v xml:space="preserve">                              Country Latvia</v>
          </cell>
        </row>
        <row r="267">
          <cell r="A267" t="str">
            <v xml:space="preserve">                         Baltic Countries</v>
          </cell>
        </row>
        <row r="268">
          <cell r="A268" t="str">
            <v xml:space="preserve">                         Country Finland</v>
          </cell>
        </row>
        <row r="269">
          <cell r="A269" t="str">
            <v xml:space="preserve">                    Finland &amp; Baltics</v>
          </cell>
        </row>
        <row r="270">
          <cell r="A270" t="str">
            <v xml:space="preserve">               Zone Central_Eastern_Europe</v>
          </cell>
        </row>
        <row r="271">
          <cell r="A271" t="str">
            <v xml:space="preserve">                    Adjust Zone Central_Eastern_Europe</v>
          </cell>
        </row>
        <row r="272">
          <cell r="A272" t="str">
            <v xml:space="preserve">                    Country Belgium</v>
          </cell>
        </row>
        <row r="273">
          <cell r="A273" t="str">
            <v xml:space="preserve">                    Country Netherlands</v>
          </cell>
        </row>
        <row r="274">
          <cell r="A274" t="str">
            <v xml:space="preserve">                    Country Israel</v>
          </cell>
        </row>
        <row r="275">
          <cell r="A275" t="str">
            <v xml:space="preserve">                    Central Zone Central Eastern Europe</v>
          </cell>
        </row>
        <row r="276">
          <cell r="A276" t="str">
            <v xml:space="preserve">                         Adjust Area Austria and Switzerland</v>
          </cell>
        </row>
        <row r="277">
          <cell r="A277" t="str">
            <v xml:space="preserve">                         Country Austria</v>
          </cell>
        </row>
        <row r="278">
          <cell r="A278" t="str">
            <v xml:space="preserve">                         Country Switzerland</v>
          </cell>
        </row>
        <row r="279">
          <cell r="A279" t="str">
            <v xml:space="preserve">                    Area Austria and Switzerland</v>
          </cell>
        </row>
        <row r="280">
          <cell r="A280" t="str">
            <v xml:space="preserve">                         Adjust Sub Zone SEE</v>
          </cell>
        </row>
        <row r="281">
          <cell r="A281" t="str">
            <v xml:space="preserve">                         T-SEE Cluster Costs</v>
          </cell>
        </row>
        <row r="282">
          <cell r="A282" t="str">
            <v xml:space="preserve">                              Adjust Area Romania and Moldova</v>
          </cell>
        </row>
        <row r="283">
          <cell r="A283" t="str">
            <v xml:space="preserve">                              Country Romania</v>
          </cell>
        </row>
        <row r="284">
          <cell r="A284" t="str">
            <v xml:space="preserve">                              Country Moldova</v>
          </cell>
        </row>
        <row r="285">
          <cell r="A285" t="str">
            <v xml:space="preserve">                         Area Romania and Moldova</v>
          </cell>
        </row>
        <row r="286">
          <cell r="A286" t="str">
            <v xml:space="preserve">                         Country Hungary</v>
          </cell>
        </row>
        <row r="287">
          <cell r="A287" t="str">
            <v xml:space="preserve">                              Country Bosnia and Herzegovina</v>
          </cell>
        </row>
        <row r="288">
          <cell r="A288" t="str">
            <v xml:space="preserve">                              Adjust Area Croatia and Slovenia</v>
          </cell>
        </row>
        <row r="289">
          <cell r="A289" t="str">
            <v xml:space="preserve">                              Country Croatia</v>
          </cell>
        </row>
        <row r="290">
          <cell r="A290" t="str">
            <v xml:space="preserve">                              Country Slovenia</v>
          </cell>
        </row>
        <row r="291">
          <cell r="A291" t="str">
            <v xml:space="preserve">                         Area Croatia and Slovenia</v>
          </cell>
        </row>
        <row r="292">
          <cell r="A292" t="str">
            <v xml:space="preserve">                              Country Greece</v>
          </cell>
        </row>
        <row r="293">
          <cell r="A293" t="str">
            <v xml:space="preserve">                              Country Cyprus</v>
          </cell>
        </row>
        <row r="294">
          <cell r="A294" t="str">
            <v xml:space="preserve">                         Area Greece Cyprus</v>
          </cell>
        </row>
        <row r="295">
          <cell r="A295" t="str">
            <v xml:space="preserve">                              Adjust Area Bulgaria Albania Macedonia and Kosovo</v>
          </cell>
        </row>
        <row r="296">
          <cell r="A296" t="str">
            <v xml:space="preserve">                              Country Bulgaria</v>
          </cell>
        </row>
        <row r="297">
          <cell r="A297" t="str">
            <v xml:space="preserve">                              Sub Area Almako</v>
          </cell>
        </row>
        <row r="298">
          <cell r="A298" t="str">
            <v xml:space="preserve">                         Area Bulgaria Albania Macedonia and Kosovo</v>
          </cell>
        </row>
        <row r="299">
          <cell r="A299" t="str">
            <v xml:space="preserve">                         Area Serbia Montenegro</v>
          </cell>
        </row>
        <row r="300">
          <cell r="A300" t="str">
            <v xml:space="preserve">                    Sub Zone SEE</v>
          </cell>
        </row>
        <row r="301">
          <cell r="A301" t="str">
            <v xml:space="preserve">                         Country Poland</v>
          </cell>
        </row>
        <row r="302">
          <cell r="A302" t="str">
            <v xml:space="preserve">                              Adjust Area Czech Republic and Slovakia</v>
          </cell>
        </row>
        <row r="303">
          <cell r="A303" t="str">
            <v xml:space="preserve">                              Country Czech Republic</v>
          </cell>
        </row>
        <row r="304">
          <cell r="A304" t="str">
            <v xml:space="preserve">                              Country Slovakia</v>
          </cell>
        </row>
        <row r="305">
          <cell r="A305" t="str">
            <v xml:space="preserve">                         Area Czech Republic and Slovakia</v>
          </cell>
        </row>
        <row r="306">
          <cell r="A306" t="str">
            <v xml:space="preserve">                    Sub zone PoCzeSlo</v>
          </cell>
        </row>
        <row r="307">
          <cell r="A307" t="str">
            <v xml:space="preserve">               Zone CIS</v>
          </cell>
        </row>
        <row r="308">
          <cell r="A308" t="str">
            <v xml:space="preserve">                    Adjust Zone CIS</v>
          </cell>
        </row>
        <row r="309">
          <cell r="A309" t="str">
            <v xml:space="preserve">                    A-CIS Zone Central Forecast Adj</v>
          </cell>
        </row>
        <row r="310">
          <cell r="A310" t="str">
            <v xml:space="preserve">                    C-Mekhanotronika</v>
          </cell>
        </row>
        <row r="311">
          <cell r="A311" t="str">
            <v xml:space="preserve">                    Country Russian Federation</v>
          </cell>
        </row>
        <row r="312">
          <cell r="A312" t="str">
            <v xml:space="preserve">                    Country Ukraine</v>
          </cell>
        </row>
        <row r="313">
          <cell r="A313" t="str">
            <v xml:space="preserve">                    Country Uzbekistan</v>
          </cell>
        </row>
        <row r="314">
          <cell r="A314" t="str">
            <v xml:space="preserve">                    Country Kazakhstan</v>
          </cell>
        </row>
        <row r="315">
          <cell r="A315" t="str">
            <v xml:space="preserve">                    Country Belarus</v>
          </cell>
        </row>
        <row r="316">
          <cell r="A316" t="str">
            <v xml:space="preserve">                    Country Kyrgyzstan</v>
          </cell>
        </row>
        <row r="317">
          <cell r="A317" t="str">
            <v xml:space="preserve">                    Country Armenia</v>
          </cell>
        </row>
        <row r="318">
          <cell r="A318" t="str">
            <v xml:space="preserve">               Central Europe Operations</v>
          </cell>
        </row>
        <row r="319">
          <cell r="A319" t="str">
            <v xml:space="preserve">                    Adjust ITD Europe Operations for rolling forecast</v>
          </cell>
        </row>
        <row r="320">
          <cell r="A320" t="str">
            <v xml:space="preserve">                    A-Europe Central Forecast Adj</v>
          </cell>
        </row>
        <row r="321">
          <cell r="A321" t="str">
            <v xml:space="preserve">                    A-Europe Central Forecast Adj for CIS</v>
          </cell>
        </row>
        <row r="322">
          <cell r="A322" t="str">
            <v xml:space="preserve">                    T-GO (EMEAS) Central</v>
          </cell>
        </row>
        <row r="324">
          <cell r="A324" t="str">
            <v xml:space="preserve">          CHINA OPERATIONS</v>
          </cell>
        </row>
        <row r="325">
          <cell r="A325" t="str">
            <v xml:space="preserve">               Adjust China Operations</v>
          </cell>
        </row>
        <row r="326">
          <cell r="A326" t="str">
            <v xml:space="preserve">               Overall Mainland China and HK Performance</v>
          </cell>
        </row>
        <row r="327">
          <cell r="A327" t="str">
            <v xml:space="preserve">                    Adjust Overall Mainland China and HK Performance</v>
          </cell>
        </row>
        <row r="328">
          <cell r="A328" t="str">
            <v xml:space="preserve">                    Country China</v>
          </cell>
        </row>
        <row r="329">
          <cell r="A329" t="str">
            <v xml:space="preserve">                    Area Hong Kong and Macao</v>
          </cell>
        </row>
        <row r="331">
          <cell r="A331" t="str">
            <v xml:space="preserve">          NORTH AMERICA OPERATIONS</v>
          </cell>
        </row>
        <row r="332">
          <cell r="A332" t="str">
            <v xml:space="preserve">               ASCO</v>
          </cell>
        </row>
        <row r="333">
          <cell r="A333" t="str">
            <v xml:space="preserve">                    A - Asco - Forecast adjustments</v>
          </cell>
        </row>
        <row r="334">
          <cell r="A334" t="str">
            <v xml:space="preserve">                    Asco - Consolidation adjustments</v>
          </cell>
        </row>
        <row r="335">
          <cell r="A335" t="str">
            <v xml:space="preserve">                    ASCO POWER</v>
          </cell>
        </row>
        <row r="336">
          <cell r="A336" t="str">
            <v xml:space="preserve">               NORTH AMERICA OPERATIONS Without ASCO</v>
          </cell>
        </row>
        <row r="337">
          <cell r="A337" t="str">
            <v xml:space="preserve">                    Adjust North America Operations</v>
          </cell>
        </row>
        <row r="338">
          <cell r="A338" t="str">
            <v xml:space="preserve">                    Adjust ITD Americas HQ technical country</v>
          </cell>
        </row>
        <row r="339">
          <cell r="A339" t="str">
            <v xml:space="preserve">                    Central North America</v>
          </cell>
        </row>
        <row r="340">
          <cell r="A340" t="str">
            <v xml:space="preserve">                    Country US</v>
          </cell>
        </row>
        <row r="341">
          <cell r="A341" t="str">
            <v xml:space="preserve">                    Country Canada</v>
          </cell>
        </row>
        <row r="342">
          <cell r="A342" t="str">
            <v xml:space="preserve">                    Consolidated Mexico and Central America</v>
          </cell>
        </row>
        <row r="344">
          <cell r="A344" t="str">
            <v xml:space="preserve">     OUT_OF_COUNTRY</v>
          </cell>
        </row>
        <row r="345">
          <cell r="A345" t="str">
            <v xml:space="preserve">          GSC</v>
          </cell>
        </row>
        <row r="346">
          <cell r="A346" t="str">
            <v xml:space="preserve">               GO - CME</v>
          </cell>
        </row>
        <row r="347">
          <cell r="A347" t="str">
            <v xml:space="preserve">                    CME EMEAS</v>
          </cell>
        </row>
        <row r="348">
          <cell r="A348" t="str">
            <v xml:space="preserve">                    CME AP</v>
          </cell>
        </row>
        <row r="349">
          <cell r="A349" t="str">
            <v xml:space="preserve">                    CME Legal</v>
          </cell>
        </row>
        <row r="350">
          <cell r="A350" t="str">
            <v xml:space="preserve">               GSC without CME</v>
          </cell>
        </row>
        <row r="351">
          <cell r="A351" t="str">
            <v xml:space="preserve">                    GSC EMEA Products</v>
          </cell>
        </row>
        <row r="352">
          <cell r="A352" t="str">
            <v xml:space="preserve">                    GSC China</v>
          </cell>
        </row>
        <row r="353">
          <cell r="A353" t="str">
            <v xml:space="preserve">                    GSC East-Asia Japan Pacific</v>
          </cell>
        </row>
        <row r="354">
          <cell r="A354" t="str">
            <v xml:space="preserve">                    GSC India</v>
          </cell>
        </row>
        <row r="355">
          <cell r="A355" t="str">
            <v xml:space="preserve">                    GSC South America</v>
          </cell>
        </row>
        <row r="356">
          <cell r="A356" t="str">
            <v xml:space="preserve">                    GSC North America</v>
          </cell>
        </row>
        <row r="357">
          <cell r="A357" t="str">
            <v xml:space="preserve">                    GSC HQ (P4540)</v>
          </cell>
        </row>
        <row r="358">
          <cell r="A358" t="str">
            <v xml:space="preserve">          BUILDING</v>
          </cell>
        </row>
        <row r="359">
          <cell r="A359" t="str">
            <v xml:space="preserve">               Building Adjustments</v>
          </cell>
        </row>
        <row r="360">
          <cell r="A360" t="str">
            <v xml:space="preserve">               Building wo Adjustments</v>
          </cell>
        </row>
        <row r="361">
          <cell r="A361" t="str">
            <v xml:space="preserve">                    Building wo Luminous, Delixi, UE, ESS</v>
          </cell>
        </row>
        <row r="362">
          <cell r="A362" t="str">
            <v xml:space="preserve">                         Building Global</v>
          </cell>
        </row>
        <row r="363">
          <cell r="A363" t="str">
            <v xml:space="preserve">                         Building EcoB Entities</v>
          </cell>
        </row>
        <row r="364">
          <cell r="A364" t="str">
            <v xml:space="preserve">                              Pelco</v>
          </cell>
        </row>
        <row r="365">
          <cell r="A365" t="str">
            <v xml:space="preserve">                              Building EcoB Other Entities</v>
          </cell>
        </row>
        <row r="366">
          <cell r="A366" t="str">
            <v xml:space="preserve">                              Residential Temperature Controls</v>
          </cell>
        </row>
        <row r="367">
          <cell r="A367" t="str">
            <v xml:space="preserve">                    Luminous</v>
          </cell>
        </row>
        <row r="368">
          <cell r="A368" t="str">
            <v xml:space="preserve">                    Delixi</v>
          </cell>
        </row>
        <row r="369">
          <cell r="A369" t="str">
            <v xml:space="preserve">                    Universal Enclosures*</v>
          </cell>
        </row>
        <row r="370">
          <cell r="A370" t="str">
            <v xml:space="preserve">                    Energy and Sustainability Services</v>
          </cell>
        </row>
        <row r="371">
          <cell r="A371" t="str">
            <v xml:space="preserve">          ENERGY</v>
          </cell>
        </row>
        <row r="372">
          <cell r="A372" t="str">
            <v xml:space="preserve">               C-Energy Business Worldwide</v>
          </cell>
        </row>
        <row r="373">
          <cell r="A373" t="str">
            <v xml:space="preserve">               Energy RandD and Central Mgt Costs</v>
          </cell>
        </row>
        <row r="374">
          <cell r="A374" t="str">
            <v xml:space="preserve">               Energy CCO Units</v>
          </cell>
        </row>
        <row r="375">
          <cell r="A375" t="str">
            <v xml:space="preserve">               Other Energy</v>
          </cell>
        </row>
        <row r="376">
          <cell r="A376" t="str">
            <v xml:space="preserve">               Field Services</v>
          </cell>
        </row>
        <row r="377">
          <cell r="A377" t="str">
            <v xml:space="preserve">          INDUSTRY</v>
          </cell>
        </row>
        <row r="378">
          <cell r="A378" t="str">
            <v xml:space="preserve">               C-Group INVENSYS Consolidated</v>
          </cell>
        </row>
        <row r="379">
          <cell r="A379" t="str">
            <v xml:space="preserve">               SAMOS-ACQUISITION COMPANY LIMITED</v>
          </cell>
        </row>
        <row r="380">
          <cell r="A380" t="str">
            <v xml:space="preserve">               PROCESS AUTOMATION</v>
          </cell>
        </row>
        <row r="381">
          <cell r="A381" t="str">
            <v xml:space="preserve">               OEM BIC and Central</v>
          </cell>
        </row>
        <row r="382">
          <cell r="A382" t="str">
            <v xml:space="preserve">               Software Node*</v>
          </cell>
        </row>
        <row r="383">
          <cell r="A383" t="str">
            <v xml:space="preserve">               Global Solutions central costs</v>
          </cell>
        </row>
        <row r="384">
          <cell r="A384" t="str">
            <v xml:space="preserve">          IT DIVISION*</v>
          </cell>
        </row>
        <row r="385">
          <cell r="A385" t="str">
            <v xml:space="preserve">               N-Set holdings, LLC MIP15</v>
          </cell>
        </row>
        <row r="386">
          <cell r="A386" t="str">
            <v xml:space="preserve">               ITD without Gutor</v>
          </cell>
        </row>
        <row r="387">
          <cell r="A387" t="str">
            <v xml:space="preserve">               Gutor consolidated</v>
          </cell>
        </row>
        <row r="388">
          <cell r="A388" t="str">
            <v xml:space="preserve">          CLOUD NODE</v>
          </cell>
        </row>
        <row r="389">
          <cell r="A389" t="str">
            <v xml:space="preserve">          SOLAR</v>
          </cell>
        </row>
        <row r="390">
          <cell r="A390" t="str">
            <v xml:space="preserve">          GLOBAL MARKETING</v>
          </cell>
        </row>
        <row r="391">
          <cell r="A391" t="str">
            <v xml:space="preserve">          IPO</v>
          </cell>
        </row>
        <row r="392">
          <cell r="A392" t="str">
            <v xml:space="preserve">          CORPORATE</v>
          </cell>
        </row>
        <row r="393">
          <cell r="A393" t="str">
            <v xml:space="preserve">          STRATEGY</v>
          </cell>
        </row>
        <row r="394">
          <cell r="A394" t="str">
            <v xml:space="preserve">          CSTD</v>
          </cell>
        </row>
        <row r="395">
          <cell r="A395" t="str">
            <v xml:space="preserve">          Juno Lighting</v>
          </cell>
        </row>
        <row r="396">
          <cell r="A396" t="str">
            <v xml:space="preserve">          Transportation</v>
          </cell>
        </row>
        <row r="397">
          <cell r="A397" t="str">
            <v xml:space="preserve">          CONSOLIDATIO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S suivi hebdomadaire"/>
      <sheetName val="MOS  suivi mensuel"/>
      <sheetName val="MOS  suivi mensuel (2)"/>
      <sheetName val="Suivi actions"/>
      <sheetName val="Sem1"/>
      <sheetName val="Sem2"/>
      <sheetName val="Sem3"/>
      <sheetName val="Sem4"/>
      <sheetName val="Sem5"/>
      <sheetName val="DéfautsMOIS"/>
      <sheetName val="Roadmap psd"/>
      <sheetName val="Suivi roadmap psd"/>
      <sheetName val="Roadmap 6 sigma"/>
      <sheetName val="Suivi roadmap 6 sigma"/>
      <sheetName val="Défauts FY99"/>
      <sheetName val="Données"/>
      <sheetName val="Conditions"/>
      <sheetName val="PERSO"/>
      <sheetName val="MOS_suivi_hebdomadaire"/>
      <sheetName val="MOS__suivi_mensuel"/>
      <sheetName val="MOS__suivi_mensuel_(2)"/>
      <sheetName val="Suivi_actions"/>
      <sheetName val="Roadmap_psd"/>
      <sheetName val="Suivi_roadmap_psd"/>
      <sheetName val="Roadmap_6_sigma"/>
      <sheetName val="Suivi_roadmap_6_sigma"/>
      <sheetName val="Défauts_FY99"/>
      <sheetName val="Comentarios"/>
      <sheetName val="Signature sheet"/>
      <sheetName val="INDIC-04"/>
      <sheetName val="Liste Depense"/>
      <sheetName val="orderbking_0204_0209"/>
      <sheetName val="Dontdelete"/>
      <sheetName val="Basic Setup"/>
      <sheetName val="lab norge"/>
      <sheetName val="GALAXY 9000"/>
      <sheetName val="COMET 3000"/>
      <sheetName val="GALAXY 7000"/>
      <sheetName val="COMMUNICATION"/>
      <sheetName val="COMET"/>
      <sheetName val="GALAXY 3000"/>
      <sheetName val="GALAXY PW"/>
      <sheetName val="GALAXY 1000 PW"/>
      <sheetName val="GALAXY 5000"/>
      <sheetName val="SINEWAVE"/>
      <sheetName val="CLEANWAVE"/>
      <sheetName val="UPSILON STS"/>
      <sheetName val="THM"/>
      <sheetName val="Summary"/>
      <sheetName val="Headcount"/>
      <sheetName val="P&amp;L NZ"/>
      <sheetName val="SIOP"/>
      <sheetName val="MOS_suivi_hebdomadaire1"/>
      <sheetName val="MOS__suivi_mensuel1"/>
      <sheetName val="MOS__suivi_mensuel_(2)1"/>
      <sheetName val="Suivi_actions1"/>
      <sheetName val="Roadmap_psd1"/>
      <sheetName val="Suivi_roadmap_psd1"/>
      <sheetName val="Roadmap_6_sigma1"/>
      <sheetName val="Suivi_roadmap_6_sigma1"/>
      <sheetName val="Défauts_FY991"/>
      <sheetName val="Signature_sheet"/>
      <sheetName val="Liste_Depense"/>
      <sheetName val="Basic_Setup"/>
      <sheetName val="lab_norge"/>
      <sheetName val="GALAXY_9000"/>
      <sheetName val="COMET_3000"/>
      <sheetName val="GALAXY_7000"/>
      <sheetName val="GALAXY_3000"/>
      <sheetName val="GALAXY_PW"/>
      <sheetName val="GALAXY_1000_PW"/>
      <sheetName val="GALAXY_5000"/>
      <sheetName val="UPSILON_STS"/>
      <sheetName val="P&amp;L_NZ"/>
      <sheetName val="MOS_suivi_hebdomadaire2"/>
      <sheetName val="MOS__suivi_mensuel2"/>
      <sheetName val="MOS__suivi_mensuel_(2)2"/>
      <sheetName val="Suivi_actions2"/>
      <sheetName val="Roadmap_psd2"/>
      <sheetName val="Suivi_roadmap_psd2"/>
      <sheetName val="Roadmap_6_sigma2"/>
      <sheetName val="Suivi_roadmap_6_sigma2"/>
      <sheetName val="Défauts_FY992"/>
      <sheetName val="Signature_sheet1"/>
      <sheetName val="Liste_Depense1"/>
      <sheetName val="Basic_Setup1"/>
      <sheetName val="lab_norge1"/>
      <sheetName val="GALAXY_90001"/>
      <sheetName val="COMET_30001"/>
      <sheetName val="GALAXY_70001"/>
      <sheetName val="GALAXY_30001"/>
      <sheetName val="GALAXY_PW1"/>
      <sheetName val="GALAXY_1000_PW1"/>
      <sheetName val="GALAXY_50001"/>
      <sheetName val="UPSILON_STS1"/>
      <sheetName val="P&amp;L_NZ1"/>
      <sheetName val="MOS_suivi_hebdomadaire3"/>
      <sheetName val="MOS__suivi_mensuel3"/>
      <sheetName val="MOS__suivi_mensuel_(2)3"/>
      <sheetName val="Suivi_actions3"/>
      <sheetName val="Roadmap_psd3"/>
      <sheetName val="Suivi_roadmap_psd3"/>
      <sheetName val="Roadmap_6_sigma3"/>
      <sheetName val="Suivi_roadmap_6_sigma3"/>
      <sheetName val="Défauts_FY993"/>
      <sheetName val="Signature_sheet2"/>
      <sheetName val="Liste_Depense2"/>
      <sheetName val="Basic_Setup2"/>
      <sheetName val="lab_norge2"/>
      <sheetName val="GALAXY_90002"/>
      <sheetName val="COMET_30002"/>
      <sheetName val="GALAXY_70002"/>
      <sheetName val="GALAXY_30002"/>
      <sheetName val="GALAXY_PW2"/>
      <sheetName val="GALAXY_1000_PW2"/>
      <sheetName val="GALAXY_50002"/>
      <sheetName val="UPSILON_STS2"/>
      <sheetName val="P&amp;L_NZ2"/>
    </sheetNames>
    <sheetDataSet>
      <sheetData sheetId="0" refreshError="1">
        <row r="7">
          <cell r="C7">
            <v>36586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7">
          <cell r="C7">
            <v>36586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7">
          <cell r="C7">
            <v>36586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>
            <v>36586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Data for PL by Country "/>
      <sheetName val="List_Data"/>
      <sheetName val="Index"/>
      <sheetName val="Dashboard P&amp;L YTD"/>
      <sheetName val="RF1"/>
      <sheetName val="Dashboard Retrieve YTD"/>
      <sheetName val="Dashboard P&amp;L QTD"/>
      <sheetName val="Dashboard Retrieve QTD"/>
      <sheetName val="Dashboard P&amp;L MTD"/>
      <sheetName val="Dashboard Retrieve MTD"/>
      <sheetName val=" P&amp;L by Country"/>
      <sheetName val="Summary P&amp;L"/>
      <sheetName val="Summary P&amp;L retrieve"/>
      <sheetName val="Retrieved P&amp;L by BBT"/>
      <sheetName val="Quarterly PL R"/>
      <sheetName val=" P&amp;L by BMP"/>
      <sheetName val="Quarterly PL"/>
      <sheetName val="PL Ctry MTD R"/>
      <sheetName val="PL Ctry YTD R"/>
      <sheetName val="P&amp;L Graphs "/>
      <sheetName val="SFC Qtr"/>
      <sheetName val="Zoom in Top Line "/>
      <sheetName val="Backlog ret"/>
      <sheetName val="YTD ret"/>
      <sheetName val="MTD ret"/>
      <sheetName val="Top Line Graphs"/>
      <sheetName val="Graph Orders_R"/>
      <sheetName val="Graph Sales_R"/>
      <sheetName val="Graph Bklg R"/>
      <sheetName val="Backlog Trend"/>
      <sheetName val="Backlog ret2"/>
      <sheetName val="P&amp;L by Country for PPMC Pres."/>
      <sheetName val="P&amp;L by Activity (Qtr)"/>
      <sheetName val="Ambition"/>
      <sheetName val="ActivityPL R"/>
      <sheetName val="GM%_R"/>
      <sheetName val="CM%_R"/>
      <sheetName val="SFC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C1" t="str">
            <v>V2</v>
          </cell>
          <cell r="D1" t="str">
            <v>V2</v>
          </cell>
          <cell r="E1" t="str">
            <v>V2</v>
          </cell>
          <cell r="F1" t="str">
            <v>V2</v>
          </cell>
          <cell r="G1" t="str">
            <v>V2</v>
          </cell>
          <cell r="H1" t="str">
            <v>V2</v>
          </cell>
          <cell r="I1" t="str">
            <v>In Progress</v>
          </cell>
          <cell r="J1" t="str">
            <v>V2</v>
          </cell>
          <cell r="K1" t="str">
            <v>V2</v>
          </cell>
          <cell r="L1" t="str">
            <v>V2</v>
          </cell>
          <cell r="M1" t="str">
            <v>V2</v>
          </cell>
          <cell r="N1" t="str">
            <v>V2</v>
          </cell>
          <cell r="P1" t="str">
            <v>V2</v>
          </cell>
          <cell r="Q1" t="str">
            <v>V2</v>
          </cell>
          <cell r="R1" t="str">
            <v>V2</v>
          </cell>
          <cell r="S1" t="str">
            <v>V2</v>
          </cell>
          <cell r="T1" t="str">
            <v>V2</v>
          </cell>
          <cell r="U1" t="str">
            <v>V2</v>
          </cell>
          <cell r="V1" t="str">
            <v>V2</v>
          </cell>
          <cell r="W1" t="str">
            <v>V2</v>
          </cell>
          <cell r="X1" t="str">
            <v>V2</v>
          </cell>
          <cell r="Y1" t="str">
            <v>V2</v>
          </cell>
          <cell r="Z1" t="str">
            <v>V2</v>
          </cell>
          <cell r="AA1" t="str">
            <v>V2</v>
          </cell>
          <cell r="AC1" t="str">
            <v>V2</v>
          </cell>
          <cell r="AD1" t="str">
            <v>V2</v>
          </cell>
          <cell r="AE1" t="str">
            <v>V2</v>
          </cell>
          <cell r="AF1" t="str">
            <v>V2</v>
          </cell>
          <cell r="AG1" t="str">
            <v>V2</v>
          </cell>
          <cell r="AH1" t="str">
            <v>V2</v>
          </cell>
          <cell r="AI1" t="str">
            <v>In Progress</v>
          </cell>
          <cell r="AJ1" t="str">
            <v>V2</v>
          </cell>
          <cell r="AK1" t="str">
            <v>V2</v>
          </cell>
          <cell r="AL1" t="str">
            <v>V2</v>
          </cell>
          <cell r="AM1" t="str">
            <v>V2</v>
          </cell>
          <cell r="AN1" t="str">
            <v>V2</v>
          </cell>
          <cell r="AP1" t="str">
            <v>In Progress</v>
          </cell>
          <cell r="AQ1" t="str">
            <v>In Progress</v>
          </cell>
          <cell r="AR1" t="str">
            <v>In Progress</v>
          </cell>
          <cell r="AS1" t="str">
            <v>In Progress</v>
          </cell>
          <cell r="AT1" t="str">
            <v>In Progress</v>
          </cell>
          <cell r="AU1" t="str">
            <v>In Progress</v>
          </cell>
          <cell r="AV1" t="str">
            <v>In Progress</v>
          </cell>
          <cell r="AW1" t="str">
            <v>In Progress</v>
          </cell>
          <cell r="AX1" t="str">
            <v>In Progress</v>
          </cell>
          <cell r="AY1" t="str">
            <v>In Progress</v>
          </cell>
          <cell r="AZ1" t="str">
            <v>In Progress</v>
          </cell>
          <cell r="BA1" t="str">
            <v>In Progress</v>
          </cell>
          <cell r="BC1" t="str">
            <v>V2</v>
          </cell>
          <cell r="BD1" t="str">
            <v>V2</v>
          </cell>
          <cell r="BE1" t="str">
            <v>V2</v>
          </cell>
          <cell r="BF1" t="str">
            <v>V2</v>
          </cell>
          <cell r="BG1" t="str">
            <v>V2</v>
          </cell>
          <cell r="BH1" t="str">
            <v>V2</v>
          </cell>
          <cell r="BI1" t="str">
            <v>V2</v>
          </cell>
          <cell r="BJ1" t="str">
            <v>V2</v>
          </cell>
          <cell r="BK1" t="str">
            <v>V2</v>
          </cell>
          <cell r="BL1" t="str">
            <v>V2</v>
          </cell>
          <cell r="BM1" t="str">
            <v>V2</v>
          </cell>
          <cell r="BN1" t="str">
            <v>V2</v>
          </cell>
          <cell r="BP1" t="str">
            <v>V2</v>
          </cell>
          <cell r="BQ1" t="str">
            <v>V2</v>
          </cell>
          <cell r="BR1" t="str">
            <v>V2</v>
          </cell>
          <cell r="BS1" t="str">
            <v>V2</v>
          </cell>
          <cell r="BT1" t="str">
            <v>V2</v>
          </cell>
          <cell r="BU1" t="str">
            <v>V2</v>
          </cell>
          <cell r="BV1" t="str">
            <v>In Progress</v>
          </cell>
          <cell r="BW1" t="str">
            <v>V2</v>
          </cell>
          <cell r="BX1" t="str">
            <v>V2</v>
          </cell>
          <cell r="BY1" t="str">
            <v>V2</v>
          </cell>
          <cell r="BZ1" t="str">
            <v>V2</v>
          </cell>
          <cell r="CA1" t="str">
            <v>V2</v>
          </cell>
          <cell r="CC1" t="str">
            <v>V2</v>
          </cell>
          <cell r="CD1" t="str">
            <v>V2</v>
          </cell>
          <cell r="CE1" t="str">
            <v>V2</v>
          </cell>
          <cell r="CF1" t="str">
            <v>V2</v>
          </cell>
          <cell r="CG1" t="str">
            <v>V2</v>
          </cell>
          <cell r="CH1" t="str">
            <v>V2</v>
          </cell>
          <cell r="CI1" t="str">
            <v>V2</v>
          </cell>
          <cell r="CJ1" t="str">
            <v>V2</v>
          </cell>
          <cell r="CK1" t="str">
            <v>V2</v>
          </cell>
          <cell r="CL1" t="str">
            <v>V2</v>
          </cell>
          <cell r="CM1" t="str">
            <v>V2</v>
          </cell>
          <cell r="CN1" t="str">
            <v>V2</v>
          </cell>
          <cell r="CP1" t="str">
            <v>V2</v>
          </cell>
          <cell r="CQ1" t="str">
            <v>V2</v>
          </cell>
          <cell r="CR1" t="str">
            <v>V2</v>
          </cell>
          <cell r="CS1" t="str">
            <v>V2</v>
          </cell>
          <cell r="CT1" t="str">
            <v>V2</v>
          </cell>
          <cell r="CU1" t="str">
            <v>V2</v>
          </cell>
          <cell r="CV1" t="str">
            <v>In Progress</v>
          </cell>
          <cell r="CW1" t="str">
            <v>V2</v>
          </cell>
          <cell r="CX1" t="str">
            <v>V2</v>
          </cell>
          <cell r="CY1" t="str">
            <v>V2</v>
          </cell>
          <cell r="CZ1" t="str">
            <v>V2</v>
          </cell>
          <cell r="DA1" t="str">
            <v>V2</v>
          </cell>
          <cell r="DC1" t="str">
            <v>V2</v>
          </cell>
          <cell r="DD1" t="str">
            <v>V2</v>
          </cell>
          <cell r="DE1" t="str">
            <v>V2</v>
          </cell>
          <cell r="DF1" t="str">
            <v>V2</v>
          </cell>
          <cell r="DG1" t="str">
            <v>V2</v>
          </cell>
          <cell r="DH1" t="str">
            <v>V2</v>
          </cell>
          <cell r="DI1" t="str">
            <v>V2</v>
          </cell>
          <cell r="DJ1" t="str">
            <v>V2</v>
          </cell>
          <cell r="DK1" t="str">
            <v>V2</v>
          </cell>
          <cell r="DL1" t="str">
            <v>V2</v>
          </cell>
          <cell r="DM1" t="str">
            <v>V2</v>
          </cell>
          <cell r="DN1" t="str">
            <v>V2</v>
          </cell>
          <cell r="DP1" t="str">
            <v>V2</v>
          </cell>
          <cell r="DQ1" t="str">
            <v>V2</v>
          </cell>
          <cell r="DR1" t="str">
            <v>V2</v>
          </cell>
          <cell r="DS1" t="str">
            <v>V2</v>
          </cell>
          <cell r="DT1" t="str">
            <v>V2</v>
          </cell>
          <cell r="DU1" t="str">
            <v>V2</v>
          </cell>
          <cell r="DV1" t="str">
            <v>In Progress</v>
          </cell>
          <cell r="DW1" t="str">
            <v>V2</v>
          </cell>
          <cell r="DX1" t="str">
            <v>V2</v>
          </cell>
          <cell r="DY1" t="str">
            <v>V2</v>
          </cell>
          <cell r="DZ1" t="str">
            <v>V2</v>
          </cell>
          <cell r="EA1" t="str">
            <v>V2</v>
          </cell>
          <cell r="EC1" t="str">
            <v>V2</v>
          </cell>
          <cell r="ED1" t="str">
            <v>V2</v>
          </cell>
          <cell r="EE1" t="str">
            <v>V2</v>
          </cell>
          <cell r="EF1" t="str">
            <v>V2</v>
          </cell>
          <cell r="EG1" t="str">
            <v>V2</v>
          </cell>
          <cell r="EH1" t="str">
            <v>V2</v>
          </cell>
          <cell r="EI1" t="str">
            <v>In Progress</v>
          </cell>
          <cell r="EJ1" t="str">
            <v>V2</v>
          </cell>
          <cell r="EK1" t="str">
            <v>V2</v>
          </cell>
          <cell r="EL1" t="str">
            <v>V2</v>
          </cell>
          <cell r="EM1" t="str">
            <v>V2</v>
          </cell>
          <cell r="EN1" t="str">
            <v>V2</v>
          </cell>
          <cell r="EP1" t="str">
            <v>V2</v>
          </cell>
          <cell r="EQ1" t="str">
            <v>V2</v>
          </cell>
          <cell r="ER1" t="str">
            <v>V2</v>
          </cell>
          <cell r="ES1" t="str">
            <v>V2</v>
          </cell>
          <cell r="ET1" t="str">
            <v>V2</v>
          </cell>
          <cell r="EU1" t="str">
            <v>V2</v>
          </cell>
          <cell r="EV1" t="str">
            <v>In Progress</v>
          </cell>
          <cell r="EW1" t="str">
            <v>V2</v>
          </cell>
          <cell r="EX1" t="str">
            <v>V2</v>
          </cell>
          <cell r="EY1" t="str">
            <v>V2</v>
          </cell>
          <cell r="EZ1" t="str">
            <v>V2</v>
          </cell>
          <cell r="FA1" t="str">
            <v>V2</v>
          </cell>
          <cell r="FC1" t="str">
            <v>V2</v>
          </cell>
          <cell r="FD1" t="str">
            <v>V2</v>
          </cell>
          <cell r="FE1" t="str">
            <v>V2</v>
          </cell>
          <cell r="FF1" t="str">
            <v>V2</v>
          </cell>
          <cell r="FG1" t="str">
            <v>V2</v>
          </cell>
          <cell r="FH1" t="str">
            <v>V2</v>
          </cell>
          <cell r="FI1" t="str">
            <v>V2</v>
          </cell>
          <cell r="FJ1" t="str">
            <v>V2</v>
          </cell>
          <cell r="FK1" t="str">
            <v>V2</v>
          </cell>
          <cell r="FL1" t="str">
            <v>V2</v>
          </cell>
          <cell r="FM1" t="str">
            <v>V2</v>
          </cell>
          <cell r="FN1" t="str">
            <v>V2</v>
          </cell>
          <cell r="FP1" t="str">
            <v>In Progress</v>
          </cell>
          <cell r="FQ1" t="str">
            <v>V2</v>
          </cell>
          <cell r="FR1" t="str">
            <v>In Progress</v>
          </cell>
          <cell r="FS1" t="str">
            <v>V2</v>
          </cell>
          <cell r="FT1" t="str">
            <v>In Progress</v>
          </cell>
          <cell r="FU1" t="str">
            <v>In Progress</v>
          </cell>
          <cell r="FV1" t="str">
            <v>In Progress</v>
          </cell>
          <cell r="FW1" t="str">
            <v>In Progress</v>
          </cell>
        </row>
        <row r="2">
          <cell r="C2" t="str">
            <v>ORDERS</v>
          </cell>
          <cell r="D2" t="str">
            <v>ORDERS</v>
          </cell>
          <cell r="E2" t="str">
            <v>ORDERS</v>
          </cell>
          <cell r="F2" t="str">
            <v>ORDERS</v>
          </cell>
          <cell r="G2" t="str">
            <v>ORDERS</v>
          </cell>
          <cell r="H2" t="str">
            <v>ORDERS</v>
          </cell>
          <cell r="I2" t="str">
            <v>ORDERS</v>
          </cell>
          <cell r="J2" t="str">
            <v>ORDERS</v>
          </cell>
          <cell r="K2" t="str">
            <v>ORDERS</v>
          </cell>
          <cell r="L2" t="str">
            <v>ORDERS</v>
          </cell>
          <cell r="M2" t="str">
            <v>ORDERS</v>
          </cell>
          <cell r="N2" t="str">
            <v>ORDERS</v>
          </cell>
          <cell r="P2" t="str">
            <v>ORDERS_PRIOR</v>
          </cell>
          <cell r="Q2" t="str">
            <v>ORDERS_PRIOR</v>
          </cell>
          <cell r="R2" t="str">
            <v>ORDERS_PRIOR</v>
          </cell>
          <cell r="S2" t="str">
            <v>ORDERS_PRIOR</v>
          </cell>
          <cell r="T2" t="str">
            <v>ORDERS_PRIOR</v>
          </cell>
          <cell r="U2" t="str">
            <v>ORDERS_PRIOR</v>
          </cell>
          <cell r="V2" t="str">
            <v>ORDERS_PRIOR</v>
          </cell>
          <cell r="W2" t="str">
            <v>ORDERS_PRIOR</v>
          </cell>
          <cell r="X2" t="str">
            <v>ORDERS_PRIOR</v>
          </cell>
          <cell r="Y2" t="str">
            <v>ORDERS_PRIOR</v>
          </cell>
          <cell r="Z2" t="str">
            <v>ORDERS_PRIOR</v>
          </cell>
          <cell r="AA2" t="str">
            <v>ORDERS_PRIOR</v>
          </cell>
          <cell r="AC2" t="str">
            <v>SALES</v>
          </cell>
          <cell r="AD2" t="str">
            <v>SALES</v>
          </cell>
          <cell r="AE2" t="str">
            <v>SALES</v>
          </cell>
          <cell r="AF2" t="str">
            <v>SALES</v>
          </cell>
          <cell r="AG2" t="str">
            <v>SALES</v>
          </cell>
          <cell r="AH2" t="str">
            <v>SALES</v>
          </cell>
          <cell r="AI2" t="str">
            <v>SALES</v>
          </cell>
          <cell r="AJ2" t="str">
            <v>SALES</v>
          </cell>
          <cell r="AK2" t="str">
            <v>SALES</v>
          </cell>
          <cell r="AL2" t="str">
            <v>SALES</v>
          </cell>
          <cell r="AM2" t="str">
            <v>SALES</v>
          </cell>
          <cell r="AN2" t="str">
            <v>SALES</v>
          </cell>
          <cell r="AP2" t="str">
            <v>Sales_CM_PF</v>
          </cell>
          <cell r="AQ2" t="str">
            <v>Sales_CM_PF</v>
          </cell>
          <cell r="AR2" t="str">
            <v>Sales_CM_PF</v>
          </cell>
          <cell r="AS2" t="str">
            <v>Sales_CM_PF</v>
          </cell>
          <cell r="AT2" t="str">
            <v>Sales_CM_PF</v>
          </cell>
          <cell r="AU2" t="str">
            <v>Sales_CM_PF</v>
          </cell>
          <cell r="AV2" t="str">
            <v>Sales_CM_PF</v>
          </cell>
          <cell r="AW2" t="str">
            <v>Sales_CM_PF</v>
          </cell>
          <cell r="AX2" t="str">
            <v>Sales_CM_PF</v>
          </cell>
          <cell r="AY2" t="str">
            <v>Sales_CM_PF</v>
          </cell>
          <cell r="AZ2" t="str">
            <v>Sales_CM_PF</v>
          </cell>
          <cell r="BA2" t="str">
            <v>Sales_CM_PF</v>
          </cell>
          <cell r="BC2" t="str">
            <v>SALES_PRIOR</v>
          </cell>
          <cell r="BD2" t="str">
            <v>SALES_PRIOR</v>
          </cell>
          <cell r="BE2" t="str">
            <v>SALES_PRIOR</v>
          </cell>
          <cell r="BF2" t="str">
            <v>SALES_PRIOR</v>
          </cell>
          <cell r="BG2" t="str">
            <v>SALES_PRIOR</v>
          </cell>
          <cell r="BH2" t="str">
            <v>SALES_PRIOR</v>
          </cell>
          <cell r="BI2" t="str">
            <v>SALES_PRIOR</v>
          </cell>
          <cell r="BJ2" t="str">
            <v>SALES_PRIOR</v>
          </cell>
          <cell r="BK2" t="str">
            <v>SALES_PRIOR</v>
          </cell>
          <cell r="BL2" t="str">
            <v>SALES_PRIOR</v>
          </cell>
          <cell r="BM2" t="str">
            <v>SALES_PRIOR</v>
          </cell>
          <cell r="BN2" t="str">
            <v>SALES_PRIOR</v>
          </cell>
          <cell r="BP2" t="str">
            <v>ORDERS</v>
          </cell>
          <cell r="BQ2" t="str">
            <v>ORDERS</v>
          </cell>
          <cell r="BR2" t="str">
            <v>ORDERS</v>
          </cell>
          <cell r="BS2" t="str">
            <v>ORDERS</v>
          </cell>
          <cell r="BT2" t="str">
            <v>ORDERS</v>
          </cell>
          <cell r="BU2" t="str">
            <v>ORDERS</v>
          </cell>
          <cell r="BV2" t="str">
            <v>ORDERS</v>
          </cell>
          <cell r="BW2" t="str">
            <v>ORDERS</v>
          </cell>
          <cell r="BX2" t="str">
            <v>ORDERS</v>
          </cell>
          <cell r="BY2" t="str">
            <v>ORDERS</v>
          </cell>
          <cell r="BZ2" t="str">
            <v>ORDERS</v>
          </cell>
          <cell r="CA2" t="str">
            <v>ORDERS</v>
          </cell>
          <cell r="CC2" t="str">
            <v>ORDERS_PRIOR</v>
          </cell>
          <cell r="CD2" t="str">
            <v>ORDERS_PRIOR</v>
          </cell>
          <cell r="CE2" t="str">
            <v>ORDERS_PRIOR</v>
          </cell>
          <cell r="CF2" t="str">
            <v>ORDERS_PRIOR</v>
          </cell>
          <cell r="CG2" t="str">
            <v>ORDERS_PRIOR</v>
          </cell>
          <cell r="CH2" t="str">
            <v>ORDERS_PRIOR</v>
          </cell>
          <cell r="CI2" t="str">
            <v>ORDERS_PRIOR</v>
          </cell>
          <cell r="CJ2" t="str">
            <v>ORDERS_PRIOR</v>
          </cell>
          <cell r="CK2" t="str">
            <v>ORDERS_PRIOR</v>
          </cell>
          <cell r="CL2" t="str">
            <v>ORDERS_PRIOR</v>
          </cell>
          <cell r="CM2" t="str">
            <v>ORDERS_PRIOR</v>
          </cell>
          <cell r="CN2" t="str">
            <v>ORDERS_PRIOR</v>
          </cell>
          <cell r="CP2" t="str">
            <v>SALES</v>
          </cell>
          <cell r="CQ2" t="str">
            <v>SALES</v>
          </cell>
          <cell r="CR2" t="str">
            <v>SALES</v>
          </cell>
          <cell r="CS2" t="str">
            <v>SALES</v>
          </cell>
          <cell r="CT2" t="str">
            <v>SALES</v>
          </cell>
          <cell r="CU2" t="str">
            <v>SALES</v>
          </cell>
          <cell r="CV2" t="str">
            <v>SALES</v>
          </cell>
          <cell r="CW2" t="str">
            <v>SALES</v>
          </cell>
          <cell r="CX2" t="str">
            <v>SALES</v>
          </cell>
          <cell r="CY2" t="str">
            <v>SALES</v>
          </cell>
          <cell r="CZ2" t="str">
            <v>SALES</v>
          </cell>
          <cell r="DA2" t="str">
            <v>SALES</v>
          </cell>
          <cell r="DC2" t="str">
            <v>SALES_PRIOR</v>
          </cell>
          <cell r="DD2" t="str">
            <v>SALES_PRIOR</v>
          </cell>
          <cell r="DE2" t="str">
            <v>SALES_PRIOR</v>
          </cell>
          <cell r="DF2" t="str">
            <v>SALES_PRIOR</v>
          </cell>
          <cell r="DG2" t="str">
            <v>SALES_PRIOR</v>
          </cell>
          <cell r="DH2" t="str">
            <v>SALES_PRIOR</v>
          </cell>
          <cell r="DI2" t="str">
            <v>SALES_PRIOR</v>
          </cell>
          <cell r="DJ2" t="str">
            <v>SALES_PRIOR</v>
          </cell>
          <cell r="DK2" t="str">
            <v>SALES_PRIOR</v>
          </cell>
          <cell r="DL2" t="str">
            <v>SALES_PRIOR</v>
          </cell>
          <cell r="DM2" t="str">
            <v>SALES_PRIOR</v>
          </cell>
          <cell r="DN2" t="str">
            <v>SALES_PRIOR</v>
          </cell>
          <cell r="DP2" t="str">
            <v>ORDERS</v>
          </cell>
          <cell r="DQ2" t="str">
            <v>ORDERS</v>
          </cell>
          <cell r="DR2" t="str">
            <v>ORDERS</v>
          </cell>
          <cell r="DS2" t="str">
            <v>ORDERS</v>
          </cell>
          <cell r="DT2" t="str">
            <v>ORDERS</v>
          </cell>
          <cell r="DU2" t="str">
            <v>ORDERS</v>
          </cell>
          <cell r="DV2" t="str">
            <v>ORDERS</v>
          </cell>
          <cell r="DW2" t="str">
            <v>ORDERS</v>
          </cell>
          <cell r="DX2" t="str">
            <v>ORDERS</v>
          </cell>
          <cell r="DY2" t="str">
            <v>ORDERS</v>
          </cell>
          <cell r="DZ2" t="str">
            <v>ORDERS</v>
          </cell>
          <cell r="EA2" t="str">
            <v>ORDERS</v>
          </cell>
          <cell r="EC2" t="str">
            <v>ORDERS</v>
          </cell>
          <cell r="ED2" t="str">
            <v>ORDERS</v>
          </cell>
          <cell r="EE2" t="str">
            <v>ORDERS</v>
          </cell>
          <cell r="EF2" t="str">
            <v>ORDERS</v>
          </cell>
          <cell r="EG2" t="str">
            <v>ORDERS</v>
          </cell>
          <cell r="EH2" t="str">
            <v>ORDERS</v>
          </cell>
          <cell r="EI2" t="str">
            <v>ORDERS</v>
          </cell>
          <cell r="EJ2" t="str">
            <v>ORDERS</v>
          </cell>
          <cell r="EK2" t="str">
            <v>ORDERS</v>
          </cell>
          <cell r="EL2" t="str">
            <v>ORDERS</v>
          </cell>
          <cell r="EM2" t="str">
            <v>ORDERS</v>
          </cell>
          <cell r="EN2" t="str">
            <v>ORDERS</v>
          </cell>
          <cell r="EP2" t="str">
            <v>SALES</v>
          </cell>
          <cell r="EQ2" t="str">
            <v>SALES</v>
          </cell>
          <cell r="ER2" t="str">
            <v>SALES</v>
          </cell>
          <cell r="ES2" t="str">
            <v>SALES</v>
          </cell>
          <cell r="ET2" t="str">
            <v>SALES</v>
          </cell>
          <cell r="EU2" t="str">
            <v>SALES</v>
          </cell>
          <cell r="EV2" t="str">
            <v>SALES</v>
          </cell>
          <cell r="EW2" t="str">
            <v>SALES</v>
          </cell>
          <cell r="EX2" t="str">
            <v>SALES</v>
          </cell>
          <cell r="EY2" t="str">
            <v>SALES</v>
          </cell>
          <cell r="EZ2" t="str">
            <v>SALES</v>
          </cell>
          <cell r="FA2" t="str">
            <v>SALES</v>
          </cell>
          <cell r="FC2" t="str">
            <v>SALES_PRIOR</v>
          </cell>
          <cell r="FD2" t="str">
            <v>SALES_PRIOR</v>
          </cell>
          <cell r="FE2" t="str">
            <v>SALES_PRIOR</v>
          </cell>
          <cell r="FF2" t="str">
            <v>SALES_PRIOR</v>
          </cell>
          <cell r="FG2" t="str">
            <v>SALES_PRIOR</v>
          </cell>
          <cell r="FH2" t="str">
            <v>SALES_PRIOR</v>
          </cell>
          <cell r="FI2" t="str">
            <v>SALES_PRIOR</v>
          </cell>
          <cell r="FJ2" t="str">
            <v>SALES_PRIOR</v>
          </cell>
          <cell r="FK2" t="str">
            <v>SALES_PRIOR</v>
          </cell>
          <cell r="FL2" t="str">
            <v>SALES_PRIOR</v>
          </cell>
          <cell r="FM2" t="str">
            <v>SALES_PRIOR</v>
          </cell>
          <cell r="FN2" t="str">
            <v>SALES_PRIOR</v>
          </cell>
          <cell r="FP2" t="str">
            <v>RF_3</v>
          </cell>
          <cell r="FQ2" t="str">
            <v>ORDERS_PRIOR</v>
          </cell>
          <cell r="FR2" t="str">
            <v>RF_3</v>
          </cell>
          <cell r="FS2" t="str">
            <v>SALES_PRIOR</v>
          </cell>
          <cell r="FT2" t="str">
            <v>RF_3</v>
          </cell>
          <cell r="FU2" t="str">
            <v>RF_3</v>
          </cell>
          <cell r="FV2" t="str">
            <v>RF_3</v>
          </cell>
          <cell r="FW2" t="str">
            <v>RF_3</v>
          </cell>
        </row>
        <row r="3">
          <cell r="C3" t="str">
            <v>2018</v>
          </cell>
          <cell r="D3" t="str">
            <v>2018</v>
          </cell>
          <cell r="E3" t="str">
            <v>2018</v>
          </cell>
          <cell r="F3" t="str">
            <v>2018</v>
          </cell>
          <cell r="G3" t="str">
            <v>2018</v>
          </cell>
          <cell r="H3" t="str">
            <v>2018</v>
          </cell>
          <cell r="I3" t="str">
            <v>2018</v>
          </cell>
          <cell r="J3" t="str">
            <v>2018</v>
          </cell>
          <cell r="K3" t="str">
            <v>2018</v>
          </cell>
          <cell r="L3" t="str">
            <v>2018</v>
          </cell>
          <cell r="M3" t="str">
            <v>2018</v>
          </cell>
          <cell r="N3" t="str">
            <v>2018</v>
          </cell>
          <cell r="P3" t="str">
            <v>2018</v>
          </cell>
          <cell r="Q3" t="str">
            <v>2018</v>
          </cell>
          <cell r="R3" t="str">
            <v>2018</v>
          </cell>
          <cell r="S3" t="str">
            <v>2018</v>
          </cell>
          <cell r="T3" t="str">
            <v>2018</v>
          </cell>
          <cell r="U3" t="str">
            <v>2018</v>
          </cell>
          <cell r="V3" t="str">
            <v>2018</v>
          </cell>
          <cell r="W3" t="str">
            <v>2018</v>
          </cell>
          <cell r="X3" t="str">
            <v>2018</v>
          </cell>
          <cell r="Y3" t="str">
            <v>2018</v>
          </cell>
          <cell r="Z3" t="str">
            <v>2018</v>
          </cell>
          <cell r="AA3" t="str">
            <v>2018</v>
          </cell>
          <cell r="AC3" t="str">
            <v>2018</v>
          </cell>
          <cell r="AD3" t="str">
            <v>2018</v>
          </cell>
          <cell r="AE3" t="str">
            <v>2018</v>
          </cell>
          <cell r="AF3" t="str">
            <v>2018</v>
          </cell>
          <cell r="AG3" t="str">
            <v>2018</v>
          </cell>
          <cell r="AH3" t="str">
            <v>2018</v>
          </cell>
          <cell r="AI3" t="str">
            <v>2018</v>
          </cell>
          <cell r="AJ3" t="str">
            <v>2018</v>
          </cell>
          <cell r="AK3" t="str">
            <v>2018</v>
          </cell>
          <cell r="AL3" t="str">
            <v>2018</v>
          </cell>
          <cell r="AM3" t="str">
            <v>2018</v>
          </cell>
          <cell r="AN3" t="str">
            <v>2018</v>
          </cell>
          <cell r="AP3" t="str">
            <v>2018</v>
          </cell>
          <cell r="AQ3" t="str">
            <v>2018</v>
          </cell>
          <cell r="AR3" t="str">
            <v>2018</v>
          </cell>
          <cell r="AS3" t="str">
            <v>2018</v>
          </cell>
          <cell r="AT3" t="str">
            <v>2018</v>
          </cell>
          <cell r="AU3" t="str">
            <v>2018</v>
          </cell>
          <cell r="AV3" t="str">
            <v>2018</v>
          </cell>
          <cell r="AW3" t="str">
            <v>2018</v>
          </cell>
          <cell r="AX3" t="str">
            <v>2018</v>
          </cell>
          <cell r="AY3" t="str">
            <v>2018</v>
          </cell>
          <cell r="AZ3" t="str">
            <v>2018</v>
          </cell>
          <cell r="BA3" t="str">
            <v>2018</v>
          </cell>
          <cell r="BC3" t="str">
            <v>2018</v>
          </cell>
          <cell r="BD3" t="str">
            <v>2018</v>
          </cell>
          <cell r="BE3" t="str">
            <v>2018</v>
          </cell>
          <cell r="BF3" t="str">
            <v>2018</v>
          </cell>
          <cell r="BG3" t="str">
            <v>2018</v>
          </cell>
          <cell r="BH3" t="str">
            <v>2018</v>
          </cell>
          <cell r="BI3" t="str">
            <v>2018</v>
          </cell>
          <cell r="BJ3" t="str">
            <v>2018</v>
          </cell>
          <cell r="BK3" t="str">
            <v>2018</v>
          </cell>
          <cell r="BL3" t="str">
            <v>2018</v>
          </cell>
          <cell r="BM3" t="str">
            <v>2018</v>
          </cell>
          <cell r="BN3" t="str">
            <v>2018</v>
          </cell>
          <cell r="BP3" t="str">
            <v>2018</v>
          </cell>
          <cell r="BQ3" t="str">
            <v>2018</v>
          </cell>
          <cell r="BR3" t="str">
            <v>2018</v>
          </cell>
          <cell r="BS3" t="str">
            <v>2018</v>
          </cell>
          <cell r="BT3" t="str">
            <v>2018</v>
          </cell>
          <cell r="BU3" t="str">
            <v>2018</v>
          </cell>
          <cell r="BV3" t="str">
            <v>2018</v>
          </cell>
          <cell r="BW3" t="str">
            <v>2018</v>
          </cell>
          <cell r="BX3" t="str">
            <v>2018</v>
          </cell>
          <cell r="BY3" t="str">
            <v>2018</v>
          </cell>
          <cell r="BZ3" t="str">
            <v>2018</v>
          </cell>
          <cell r="CA3" t="str">
            <v>2018</v>
          </cell>
          <cell r="CC3" t="str">
            <v>2018</v>
          </cell>
          <cell r="CD3" t="str">
            <v>2018</v>
          </cell>
          <cell r="CE3" t="str">
            <v>2018</v>
          </cell>
          <cell r="CF3" t="str">
            <v>2018</v>
          </cell>
          <cell r="CG3" t="str">
            <v>2018</v>
          </cell>
          <cell r="CH3" t="str">
            <v>2018</v>
          </cell>
          <cell r="CI3" t="str">
            <v>2018</v>
          </cell>
          <cell r="CJ3" t="str">
            <v>2018</v>
          </cell>
          <cell r="CK3" t="str">
            <v>2018</v>
          </cell>
          <cell r="CL3" t="str">
            <v>2018</v>
          </cell>
          <cell r="CM3" t="str">
            <v>2018</v>
          </cell>
          <cell r="CN3" t="str">
            <v>2018</v>
          </cell>
          <cell r="CP3" t="str">
            <v>2018</v>
          </cell>
          <cell r="CQ3" t="str">
            <v>2018</v>
          </cell>
          <cell r="CR3" t="str">
            <v>2018</v>
          </cell>
          <cell r="CS3" t="str">
            <v>2018</v>
          </cell>
          <cell r="CT3" t="str">
            <v>2018</v>
          </cell>
          <cell r="CU3" t="str">
            <v>2018</v>
          </cell>
          <cell r="CV3" t="str">
            <v>2018</v>
          </cell>
          <cell r="CW3" t="str">
            <v>2018</v>
          </cell>
          <cell r="CX3" t="str">
            <v>2018</v>
          </cell>
          <cell r="CY3" t="str">
            <v>2018</v>
          </cell>
          <cell r="CZ3" t="str">
            <v>2018</v>
          </cell>
          <cell r="DA3" t="str">
            <v>2018</v>
          </cell>
          <cell r="DC3" t="str">
            <v>2018</v>
          </cell>
          <cell r="DD3" t="str">
            <v>2018</v>
          </cell>
          <cell r="DE3" t="str">
            <v>2018</v>
          </cell>
          <cell r="DF3" t="str">
            <v>2018</v>
          </cell>
          <cell r="DG3" t="str">
            <v>2018</v>
          </cell>
          <cell r="DH3" t="str">
            <v>2018</v>
          </cell>
          <cell r="DI3" t="str">
            <v>2018</v>
          </cell>
          <cell r="DJ3" t="str">
            <v>2018</v>
          </cell>
          <cell r="DK3" t="str">
            <v>2018</v>
          </cell>
          <cell r="DL3" t="str">
            <v>2018</v>
          </cell>
          <cell r="DM3" t="str">
            <v>2018</v>
          </cell>
          <cell r="DN3" t="str">
            <v>2018</v>
          </cell>
          <cell r="DP3" t="str">
            <v>2018</v>
          </cell>
          <cell r="DQ3" t="str">
            <v>2018</v>
          </cell>
          <cell r="DR3" t="str">
            <v>2018</v>
          </cell>
          <cell r="DS3" t="str">
            <v>2018</v>
          </cell>
          <cell r="DT3" t="str">
            <v>2018</v>
          </cell>
          <cell r="DU3" t="str">
            <v>2018</v>
          </cell>
          <cell r="DV3" t="str">
            <v>2018</v>
          </cell>
          <cell r="DW3" t="str">
            <v>2018</v>
          </cell>
          <cell r="DX3" t="str">
            <v>2018</v>
          </cell>
          <cell r="DY3" t="str">
            <v>2018</v>
          </cell>
          <cell r="DZ3" t="str">
            <v>2018</v>
          </cell>
          <cell r="EA3" t="str">
            <v>2018</v>
          </cell>
          <cell r="EC3" t="str">
            <v>2018</v>
          </cell>
          <cell r="ED3" t="str">
            <v>2018</v>
          </cell>
          <cell r="EE3" t="str">
            <v>2018</v>
          </cell>
          <cell r="EF3" t="str">
            <v>2018</v>
          </cell>
          <cell r="EG3" t="str">
            <v>2018</v>
          </cell>
          <cell r="EH3" t="str">
            <v>2018</v>
          </cell>
          <cell r="EI3" t="str">
            <v>2018</v>
          </cell>
          <cell r="EJ3" t="str">
            <v>2018</v>
          </cell>
          <cell r="EK3" t="str">
            <v>2018</v>
          </cell>
          <cell r="EL3" t="str">
            <v>2018</v>
          </cell>
          <cell r="EM3" t="str">
            <v>2018</v>
          </cell>
          <cell r="EN3" t="str">
            <v>2018</v>
          </cell>
          <cell r="EP3" t="str">
            <v>2018</v>
          </cell>
          <cell r="EQ3" t="str">
            <v>2018</v>
          </cell>
          <cell r="ER3" t="str">
            <v>2018</v>
          </cell>
          <cell r="ES3" t="str">
            <v>2018</v>
          </cell>
          <cell r="ET3" t="str">
            <v>2018</v>
          </cell>
          <cell r="EU3" t="str">
            <v>2018</v>
          </cell>
          <cell r="EV3" t="str">
            <v>2018</v>
          </cell>
          <cell r="EW3" t="str">
            <v>2018</v>
          </cell>
          <cell r="EX3" t="str">
            <v>2018</v>
          </cell>
          <cell r="EY3" t="str">
            <v>2018</v>
          </cell>
          <cell r="EZ3" t="str">
            <v>2018</v>
          </cell>
          <cell r="FA3" t="str">
            <v>2018</v>
          </cell>
          <cell r="FC3" t="str">
            <v>2018</v>
          </cell>
          <cell r="FD3" t="str">
            <v>2018</v>
          </cell>
          <cell r="FE3" t="str">
            <v>2018</v>
          </cell>
          <cell r="FF3" t="str">
            <v>2018</v>
          </cell>
          <cell r="FG3" t="str">
            <v>2018</v>
          </cell>
          <cell r="FH3" t="str">
            <v>2018</v>
          </cell>
          <cell r="FI3" t="str">
            <v>2018</v>
          </cell>
          <cell r="FJ3" t="str">
            <v>2018</v>
          </cell>
          <cell r="FK3" t="str">
            <v>2018</v>
          </cell>
          <cell r="FL3" t="str">
            <v>2018</v>
          </cell>
          <cell r="FM3" t="str">
            <v>2018</v>
          </cell>
          <cell r="FN3" t="str">
            <v>2018</v>
          </cell>
          <cell r="FP3" t="str">
            <v>2018</v>
          </cell>
          <cell r="FQ3" t="str">
            <v>2018</v>
          </cell>
          <cell r="FR3" t="str">
            <v>2018</v>
          </cell>
          <cell r="FS3" t="str">
            <v>2018</v>
          </cell>
          <cell r="FT3" t="str">
            <v>2018</v>
          </cell>
          <cell r="FU3" t="str">
            <v>2018</v>
          </cell>
          <cell r="FV3" t="str">
            <v>2018</v>
          </cell>
          <cell r="FW3" t="str">
            <v>2018</v>
          </cell>
        </row>
        <row r="4">
          <cell r="C4" t="str">
            <v>Country</v>
          </cell>
          <cell r="D4" t="str">
            <v>Country</v>
          </cell>
          <cell r="E4" t="str">
            <v>Country</v>
          </cell>
          <cell r="F4" t="str">
            <v>Country</v>
          </cell>
          <cell r="G4" t="str">
            <v>Country</v>
          </cell>
          <cell r="H4" t="str">
            <v>Country</v>
          </cell>
          <cell r="I4" t="str">
            <v>Country</v>
          </cell>
          <cell r="J4" t="str">
            <v>Country</v>
          </cell>
          <cell r="K4" t="str">
            <v>Country</v>
          </cell>
          <cell r="L4" t="str">
            <v>Country</v>
          </cell>
          <cell r="M4" t="str">
            <v>Country</v>
          </cell>
          <cell r="N4" t="str">
            <v>Country</v>
          </cell>
          <cell r="P4" t="str">
            <v>Country</v>
          </cell>
          <cell r="Q4" t="str">
            <v>Country</v>
          </cell>
          <cell r="R4" t="str">
            <v>Country</v>
          </cell>
          <cell r="S4" t="str">
            <v>Country</v>
          </cell>
          <cell r="T4" t="str">
            <v>Country</v>
          </cell>
          <cell r="U4" t="str">
            <v>Country</v>
          </cell>
          <cell r="V4" t="str">
            <v>Country</v>
          </cell>
          <cell r="W4" t="str">
            <v>Country</v>
          </cell>
          <cell r="X4" t="str">
            <v>Country</v>
          </cell>
          <cell r="Y4" t="str">
            <v>Country</v>
          </cell>
          <cell r="Z4" t="str">
            <v>Country</v>
          </cell>
          <cell r="AA4" t="str">
            <v>Country</v>
          </cell>
          <cell r="AC4" t="str">
            <v>Country</v>
          </cell>
          <cell r="AD4" t="str">
            <v>Country</v>
          </cell>
          <cell r="AE4" t="str">
            <v>Country</v>
          </cell>
          <cell r="AF4" t="str">
            <v>Country</v>
          </cell>
          <cell r="AG4" t="str">
            <v>Country</v>
          </cell>
          <cell r="AH4" t="str">
            <v>Country</v>
          </cell>
          <cell r="AI4" t="str">
            <v>Country</v>
          </cell>
          <cell r="AJ4" t="str">
            <v>Country</v>
          </cell>
          <cell r="AK4" t="str">
            <v>Country</v>
          </cell>
          <cell r="AL4" t="str">
            <v>Country</v>
          </cell>
          <cell r="AM4" t="str">
            <v>Country</v>
          </cell>
          <cell r="AN4" t="str">
            <v>Country</v>
          </cell>
          <cell r="AP4" t="str">
            <v>NONE</v>
          </cell>
          <cell r="AQ4" t="str">
            <v>NONE</v>
          </cell>
          <cell r="AR4" t="str">
            <v>NONE</v>
          </cell>
          <cell r="AS4" t="str">
            <v>NONE</v>
          </cell>
          <cell r="AT4" t="str">
            <v>NONE</v>
          </cell>
          <cell r="AU4" t="str">
            <v>NONE</v>
          </cell>
          <cell r="AV4" t="str">
            <v>NONE</v>
          </cell>
          <cell r="AW4" t="str">
            <v>NONE</v>
          </cell>
          <cell r="AX4" t="str">
            <v>NONE</v>
          </cell>
          <cell r="AY4" t="str">
            <v>NONE</v>
          </cell>
          <cell r="AZ4" t="str">
            <v>NONE</v>
          </cell>
          <cell r="BA4" t="str">
            <v>NONE</v>
          </cell>
          <cell r="BC4" t="str">
            <v>Country</v>
          </cell>
          <cell r="BD4" t="str">
            <v>Country</v>
          </cell>
          <cell r="BE4" t="str">
            <v>Country</v>
          </cell>
          <cell r="BF4" t="str">
            <v>Country</v>
          </cell>
          <cell r="BG4" t="str">
            <v>Country</v>
          </cell>
          <cell r="BH4" t="str">
            <v>Country</v>
          </cell>
          <cell r="BI4" t="str">
            <v>Country</v>
          </cell>
          <cell r="BJ4" t="str">
            <v>Country</v>
          </cell>
          <cell r="BK4" t="str">
            <v>Country</v>
          </cell>
          <cell r="BL4" t="str">
            <v>Country</v>
          </cell>
          <cell r="BM4" t="str">
            <v>Country</v>
          </cell>
          <cell r="BN4" t="str">
            <v>Country</v>
          </cell>
          <cell r="BP4" t="str">
            <v>Country</v>
          </cell>
          <cell r="BQ4" t="str">
            <v>Country</v>
          </cell>
          <cell r="BR4" t="str">
            <v>Country</v>
          </cell>
          <cell r="BS4" t="str">
            <v>Country</v>
          </cell>
          <cell r="BT4" t="str">
            <v>Country</v>
          </cell>
          <cell r="BU4" t="str">
            <v>Country</v>
          </cell>
          <cell r="BV4" t="str">
            <v>Country</v>
          </cell>
          <cell r="BW4" t="str">
            <v>Country</v>
          </cell>
          <cell r="BX4" t="str">
            <v>Country</v>
          </cell>
          <cell r="BY4" t="str">
            <v>Country</v>
          </cell>
          <cell r="BZ4" t="str">
            <v>Country</v>
          </cell>
          <cell r="CA4" t="str">
            <v>Country</v>
          </cell>
          <cell r="CC4" t="str">
            <v>Country</v>
          </cell>
          <cell r="CD4" t="str">
            <v>Country</v>
          </cell>
          <cell r="CE4" t="str">
            <v>Country</v>
          </cell>
          <cell r="CF4" t="str">
            <v>Country</v>
          </cell>
          <cell r="CG4" t="str">
            <v>Country</v>
          </cell>
          <cell r="CH4" t="str">
            <v>Country</v>
          </cell>
          <cell r="CI4" t="str">
            <v>Country</v>
          </cell>
          <cell r="CJ4" t="str">
            <v>Country</v>
          </cell>
          <cell r="CK4" t="str">
            <v>Country</v>
          </cell>
          <cell r="CL4" t="str">
            <v>Country</v>
          </cell>
          <cell r="CM4" t="str">
            <v>Country</v>
          </cell>
          <cell r="CN4" t="str">
            <v>Country</v>
          </cell>
          <cell r="CP4" t="str">
            <v>Country</v>
          </cell>
          <cell r="CQ4" t="str">
            <v>Country</v>
          </cell>
          <cell r="CR4" t="str">
            <v>Country</v>
          </cell>
          <cell r="CS4" t="str">
            <v>Country</v>
          </cell>
          <cell r="CT4" t="str">
            <v>Country</v>
          </cell>
          <cell r="CU4" t="str">
            <v>Country</v>
          </cell>
          <cell r="CV4" t="str">
            <v>Country</v>
          </cell>
          <cell r="CW4" t="str">
            <v>Country</v>
          </cell>
          <cell r="CX4" t="str">
            <v>Country</v>
          </cell>
          <cell r="CY4" t="str">
            <v>Country</v>
          </cell>
          <cell r="CZ4" t="str">
            <v>Country</v>
          </cell>
          <cell r="DA4" t="str">
            <v>Country</v>
          </cell>
          <cell r="DC4" t="str">
            <v>Country</v>
          </cell>
          <cell r="DD4" t="str">
            <v>Country</v>
          </cell>
          <cell r="DE4" t="str">
            <v>Country</v>
          </cell>
          <cell r="DF4" t="str">
            <v>Country</v>
          </cell>
          <cell r="DG4" t="str">
            <v>Country</v>
          </cell>
          <cell r="DH4" t="str">
            <v>Country</v>
          </cell>
          <cell r="DI4" t="str">
            <v>Country</v>
          </cell>
          <cell r="DJ4" t="str">
            <v>Country</v>
          </cell>
          <cell r="DK4" t="str">
            <v>Country</v>
          </cell>
          <cell r="DL4" t="str">
            <v>Country</v>
          </cell>
          <cell r="DM4" t="str">
            <v>Country</v>
          </cell>
          <cell r="DN4" t="str">
            <v>Country</v>
          </cell>
          <cell r="DP4" t="str">
            <v>NONE</v>
          </cell>
          <cell r="DQ4" t="str">
            <v>NONE</v>
          </cell>
          <cell r="DR4" t="str">
            <v>NONE</v>
          </cell>
          <cell r="DS4" t="str">
            <v>NONE</v>
          </cell>
          <cell r="DT4" t="str">
            <v>NONE</v>
          </cell>
          <cell r="DU4" t="str">
            <v>NONE</v>
          </cell>
          <cell r="DV4" t="str">
            <v>NONE</v>
          </cell>
          <cell r="DW4" t="str">
            <v>NONE</v>
          </cell>
          <cell r="DX4" t="str">
            <v>NONE</v>
          </cell>
          <cell r="DY4" t="str">
            <v>NONE</v>
          </cell>
          <cell r="DZ4" t="str">
            <v>NONE</v>
          </cell>
          <cell r="EA4" t="str">
            <v>NONE</v>
          </cell>
          <cell r="EC4" t="str">
            <v>NONE</v>
          </cell>
          <cell r="ED4" t="str">
            <v>NONE</v>
          </cell>
          <cell r="EE4" t="str">
            <v>NONE</v>
          </cell>
          <cell r="EF4" t="str">
            <v>NONE</v>
          </cell>
          <cell r="EG4" t="str">
            <v>NONE</v>
          </cell>
          <cell r="EH4" t="str">
            <v>NONE</v>
          </cell>
          <cell r="EI4" t="str">
            <v>NONE</v>
          </cell>
          <cell r="EJ4" t="str">
            <v>NONE</v>
          </cell>
          <cell r="EK4" t="str">
            <v>NONE</v>
          </cell>
          <cell r="EL4" t="str">
            <v>NONE</v>
          </cell>
          <cell r="EM4" t="str">
            <v>NONE</v>
          </cell>
          <cell r="EN4" t="str">
            <v>NONE</v>
          </cell>
          <cell r="EP4" t="str">
            <v>Country</v>
          </cell>
          <cell r="EQ4" t="str">
            <v>Country</v>
          </cell>
          <cell r="ER4" t="str">
            <v>Country</v>
          </cell>
          <cell r="ES4" t="str">
            <v>Country</v>
          </cell>
          <cell r="ET4" t="str">
            <v>Country</v>
          </cell>
          <cell r="EU4" t="str">
            <v>Country</v>
          </cell>
          <cell r="EV4" t="str">
            <v>Country</v>
          </cell>
          <cell r="EW4" t="str">
            <v>Country</v>
          </cell>
          <cell r="EX4" t="str">
            <v>Country</v>
          </cell>
          <cell r="EY4" t="str">
            <v>Country</v>
          </cell>
          <cell r="EZ4" t="str">
            <v>Country</v>
          </cell>
          <cell r="FA4" t="str">
            <v>Country</v>
          </cell>
          <cell r="FC4" t="str">
            <v>Country</v>
          </cell>
          <cell r="FD4" t="str">
            <v>Country</v>
          </cell>
          <cell r="FE4" t="str">
            <v>Country</v>
          </cell>
          <cell r="FF4" t="str">
            <v>Country</v>
          </cell>
          <cell r="FG4" t="str">
            <v>Country</v>
          </cell>
          <cell r="FH4" t="str">
            <v>Country</v>
          </cell>
          <cell r="FI4" t="str">
            <v>Country</v>
          </cell>
          <cell r="FJ4" t="str">
            <v>Country</v>
          </cell>
          <cell r="FK4" t="str">
            <v>Country</v>
          </cell>
          <cell r="FL4" t="str">
            <v>Country</v>
          </cell>
          <cell r="FM4" t="str">
            <v>Country</v>
          </cell>
          <cell r="FN4" t="str">
            <v>Country</v>
          </cell>
          <cell r="FP4" t="str">
            <v>Country</v>
          </cell>
          <cell r="FQ4" t="str">
            <v>Country</v>
          </cell>
          <cell r="FR4" t="str">
            <v>Country</v>
          </cell>
          <cell r="FS4" t="str">
            <v>Country</v>
          </cell>
          <cell r="FT4" t="str">
            <v>Country</v>
          </cell>
          <cell r="FU4" t="str">
            <v>Country</v>
          </cell>
          <cell r="FV4" t="str">
            <v>Country</v>
          </cell>
          <cell r="FW4" t="str">
            <v>NONE</v>
          </cell>
        </row>
        <row r="5">
          <cell r="B5" t="str">
            <v>`</v>
          </cell>
          <cell r="C5" t="str">
            <v>CM_SEGMENT_NONE</v>
          </cell>
          <cell r="D5" t="str">
            <v>CM_SEGMENT_NONE</v>
          </cell>
          <cell r="E5" t="str">
            <v>CM_SEGMENT_NONE</v>
          </cell>
          <cell r="F5" t="str">
            <v>CM_SEGMENT_NONE</v>
          </cell>
          <cell r="G5" t="str">
            <v>CM_SEGMENT_NONE</v>
          </cell>
          <cell r="H5" t="str">
            <v>CM_SEGMENT_NONE</v>
          </cell>
          <cell r="I5" t="str">
            <v>CM_SEGMENT_NONE</v>
          </cell>
          <cell r="J5" t="str">
            <v>CM_SEGMENT_NONE</v>
          </cell>
          <cell r="K5" t="str">
            <v>CM_SEGMENT_NONE</v>
          </cell>
          <cell r="L5" t="str">
            <v>CM_SEGMENT_NONE</v>
          </cell>
          <cell r="M5" t="str">
            <v>CM_SEGMENT_NONE</v>
          </cell>
          <cell r="N5" t="str">
            <v>CM_SEGMENT_NONE</v>
          </cell>
          <cell r="P5" t="str">
            <v>CM_SEGMENT_NONE</v>
          </cell>
          <cell r="Q5" t="str">
            <v>CM_SEGMENT_NONE</v>
          </cell>
          <cell r="R5" t="str">
            <v>CM_SEGMENT_NONE</v>
          </cell>
          <cell r="S5" t="str">
            <v>CM_SEGMENT_NONE</v>
          </cell>
          <cell r="T5" t="str">
            <v>CM_SEGMENT_NONE</v>
          </cell>
          <cell r="U5" t="str">
            <v>CM_SEGMENT_NONE</v>
          </cell>
          <cell r="V5" t="str">
            <v>CM_SEGMENT_NONE</v>
          </cell>
          <cell r="W5" t="str">
            <v>CM_SEGMENT_NONE</v>
          </cell>
          <cell r="X5" t="str">
            <v>CM_SEGMENT_NONE</v>
          </cell>
          <cell r="Y5" t="str">
            <v>CM_SEGMENT_NONE</v>
          </cell>
          <cell r="Z5" t="str">
            <v>CM_SEGMENT_NONE</v>
          </cell>
          <cell r="AA5" t="str">
            <v>CM_SEGMENT_NONE</v>
          </cell>
          <cell r="AC5" t="str">
            <v>CM_SEGMENT_NONE</v>
          </cell>
          <cell r="AD5" t="str">
            <v>CM_SEGMENT_NONE</v>
          </cell>
          <cell r="AE5" t="str">
            <v>CM_SEGMENT_NONE</v>
          </cell>
          <cell r="AF5" t="str">
            <v>CM_SEGMENT_NONE</v>
          </cell>
          <cell r="AG5" t="str">
            <v>CM_SEGMENT_NONE</v>
          </cell>
          <cell r="AH5" t="str">
            <v>CM_SEGMENT_NONE</v>
          </cell>
          <cell r="AI5" t="str">
            <v>CM_SEGMENT_NONE</v>
          </cell>
          <cell r="AJ5" t="str">
            <v>CM_SEGMENT_NONE</v>
          </cell>
          <cell r="AK5" t="str">
            <v>CM_SEGMENT_NONE</v>
          </cell>
          <cell r="AL5" t="str">
            <v>CM_SEGMENT_NONE</v>
          </cell>
          <cell r="AM5" t="str">
            <v>CM_SEGMENT_NONE</v>
          </cell>
          <cell r="AN5" t="str">
            <v>CM_SEGMENT_NONE</v>
          </cell>
          <cell r="AP5" t="str">
            <v>COUNTRY &amp; MARKET</v>
          </cell>
          <cell r="AQ5" t="str">
            <v>COUNTRY &amp; MARKET</v>
          </cell>
          <cell r="AR5" t="str">
            <v>COUNTRY &amp; MARKET</v>
          </cell>
          <cell r="AS5" t="str">
            <v>COUNTRY &amp; MARKET</v>
          </cell>
          <cell r="AT5" t="str">
            <v>COUNTRY &amp; MARKET</v>
          </cell>
          <cell r="AU5" t="str">
            <v>COUNTRY &amp; MARKET</v>
          </cell>
          <cell r="AV5" t="str">
            <v>COUNTRY &amp; MARKET</v>
          </cell>
          <cell r="AW5" t="str">
            <v>COUNTRY &amp; MARKET</v>
          </cell>
          <cell r="AX5" t="str">
            <v>COUNTRY &amp; MARKET</v>
          </cell>
          <cell r="AY5" t="str">
            <v>COUNTRY &amp; MARKET</v>
          </cell>
          <cell r="AZ5" t="str">
            <v>COUNTRY &amp; MARKET</v>
          </cell>
          <cell r="BA5" t="str">
            <v>COUNTRY &amp; MARKET</v>
          </cell>
          <cell r="BC5" t="str">
            <v>CM_SEGMENT_NONE</v>
          </cell>
          <cell r="BD5" t="str">
            <v>CM_SEGMENT_NONE</v>
          </cell>
          <cell r="BE5" t="str">
            <v>CM_SEGMENT_NONE</v>
          </cell>
          <cell r="BF5" t="str">
            <v>CM_SEGMENT_NONE</v>
          </cell>
          <cell r="BG5" t="str">
            <v>CM_SEGMENT_NONE</v>
          </cell>
          <cell r="BH5" t="str">
            <v>CM_SEGMENT_NONE</v>
          </cell>
          <cell r="BI5" t="str">
            <v>CM_SEGMENT_NONE</v>
          </cell>
          <cell r="BJ5" t="str">
            <v>CM_SEGMENT_NONE</v>
          </cell>
          <cell r="BK5" t="str">
            <v>CM_SEGMENT_NONE</v>
          </cell>
          <cell r="BL5" t="str">
            <v>CM_SEGMENT_NONE</v>
          </cell>
          <cell r="BM5" t="str">
            <v>CM_SEGMENT_NONE</v>
          </cell>
          <cell r="BN5" t="str">
            <v>CM_SEGMENT_NONE</v>
          </cell>
          <cell r="BP5" t="str">
            <v>CM_SEGMENT_NONE</v>
          </cell>
          <cell r="BQ5" t="str">
            <v>CM_SEGMENT_NONE</v>
          </cell>
          <cell r="BR5" t="str">
            <v>CM_SEGMENT_NONE</v>
          </cell>
          <cell r="BS5" t="str">
            <v>CM_SEGMENT_NONE</v>
          </cell>
          <cell r="BT5" t="str">
            <v>CM_SEGMENT_NONE</v>
          </cell>
          <cell r="BU5" t="str">
            <v>CM_SEGMENT_NONE</v>
          </cell>
          <cell r="BV5" t="str">
            <v>CM_SEGMENT_NONE</v>
          </cell>
          <cell r="BW5" t="str">
            <v>CM_SEGMENT_NONE</v>
          </cell>
          <cell r="BX5" t="str">
            <v>CM_SEGMENT_NONE</v>
          </cell>
          <cell r="BY5" t="str">
            <v>CM_SEGMENT_NONE</v>
          </cell>
          <cell r="BZ5" t="str">
            <v>CM_SEGMENT_NONE</v>
          </cell>
          <cell r="CA5" t="str">
            <v>CM_SEGMENT_NONE</v>
          </cell>
          <cell r="CC5" t="str">
            <v>CM_SEGMENT_NONE</v>
          </cell>
          <cell r="CD5" t="str">
            <v>CM_SEGMENT_NONE</v>
          </cell>
          <cell r="CE5" t="str">
            <v>CM_SEGMENT_NONE</v>
          </cell>
          <cell r="CF5" t="str">
            <v>CM_SEGMENT_NONE</v>
          </cell>
          <cell r="CG5" t="str">
            <v>CM_SEGMENT_NONE</v>
          </cell>
          <cell r="CH5" t="str">
            <v>CM_SEGMENT_NONE</v>
          </cell>
          <cell r="CI5" t="str">
            <v>CM_SEGMENT_NONE</v>
          </cell>
          <cell r="CJ5" t="str">
            <v>CM_SEGMENT_NONE</v>
          </cell>
          <cell r="CK5" t="str">
            <v>CM_SEGMENT_NONE</v>
          </cell>
          <cell r="CL5" t="str">
            <v>CM_SEGMENT_NONE</v>
          </cell>
          <cell r="CM5" t="str">
            <v>CM_SEGMENT_NONE</v>
          </cell>
          <cell r="CN5" t="str">
            <v>CM_SEGMENT_NONE</v>
          </cell>
          <cell r="CP5" t="str">
            <v>CM_SEGMENT_NONE</v>
          </cell>
          <cell r="CQ5" t="str">
            <v>CM_SEGMENT_NONE</v>
          </cell>
          <cell r="CR5" t="str">
            <v>CM_SEGMENT_NONE</v>
          </cell>
          <cell r="CS5" t="str">
            <v>CM_SEGMENT_NONE</v>
          </cell>
          <cell r="CT5" t="str">
            <v>CM_SEGMENT_NONE</v>
          </cell>
          <cell r="CU5" t="str">
            <v>CM_SEGMENT_NONE</v>
          </cell>
          <cell r="CV5" t="str">
            <v>CM_SEGMENT_NONE</v>
          </cell>
          <cell r="CW5" t="str">
            <v>CM_SEGMENT_NONE</v>
          </cell>
          <cell r="CX5" t="str">
            <v>CM_SEGMENT_NONE</v>
          </cell>
          <cell r="CY5" t="str">
            <v>CM_SEGMENT_NONE</v>
          </cell>
          <cell r="CZ5" t="str">
            <v>CM_SEGMENT_NONE</v>
          </cell>
          <cell r="DA5" t="str">
            <v>CM_SEGMENT_NONE</v>
          </cell>
          <cell r="DC5" t="str">
            <v>CM_SEGMENT_NONE</v>
          </cell>
          <cell r="DD5" t="str">
            <v>CM_SEGMENT_NONE</v>
          </cell>
          <cell r="DE5" t="str">
            <v>CM_SEGMENT_NONE</v>
          </cell>
          <cell r="DF5" t="str">
            <v>CM_SEGMENT_NONE</v>
          </cell>
          <cell r="DG5" t="str">
            <v>CM_SEGMENT_NONE</v>
          </cell>
          <cell r="DH5" t="str">
            <v>CM_SEGMENT_NONE</v>
          </cell>
          <cell r="DI5" t="str">
            <v>CM_SEGMENT_NONE</v>
          </cell>
          <cell r="DJ5" t="str">
            <v>CM_SEGMENT_NONE</v>
          </cell>
          <cell r="DK5" t="str">
            <v>CM_SEGMENT_NONE</v>
          </cell>
          <cell r="DL5" t="str">
            <v>CM_SEGMENT_NONE</v>
          </cell>
          <cell r="DM5" t="str">
            <v>CM_SEGMENT_NONE</v>
          </cell>
          <cell r="DN5" t="str">
            <v>CM_SEGMENT_NONE</v>
          </cell>
          <cell r="DP5" t="str">
            <v>COUNTRY &amp; MARKET</v>
          </cell>
          <cell r="DQ5" t="str">
            <v>COUNTRY &amp; MARKET</v>
          </cell>
          <cell r="DR5" t="str">
            <v>COUNTRY &amp; MARKET</v>
          </cell>
          <cell r="DS5" t="str">
            <v>COUNTRY &amp; MARKET</v>
          </cell>
          <cell r="DT5" t="str">
            <v>COUNTRY &amp; MARKET</v>
          </cell>
          <cell r="DU5" t="str">
            <v>COUNTRY &amp; MARKET</v>
          </cell>
          <cell r="DV5" t="str">
            <v>COUNTRY &amp; MARKET</v>
          </cell>
          <cell r="DW5" t="str">
            <v>COUNTRY &amp; MARKET</v>
          </cell>
          <cell r="DX5" t="str">
            <v>COUNTRY &amp; MARKET</v>
          </cell>
          <cell r="DY5" t="str">
            <v>COUNTRY &amp; MARKET</v>
          </cell>
          <cell r="DZ5" t="str">
            <v>COUNTRY &amp; MARKET</v>
          </cell>
          <cell r="EA5" t="str">
            <v>COUNTRY &amp; MARKET</v>
          </cell>
          <cell r="EC5" t="str">
            <v>COUNTRY &amp; MARKET</v>
          </cell>
          <cell r="ED5" t="str">
            <v>COUNTRY &amp; MARKET</v>
          </cell>
          <cell r="EE5" t="str">
            <v>COUNTRY &amp; MARKET</v>
          </cell>
          <cell r="EF5" t="str">
            <v>COUNTRY &amp; MARKET</v>
          </cell>
          <cell r="EG5" t="str">
            <v>COUNTRY &amp; MARKET</v>
          </cell>
          <cell r="EH5" t="str">
            <v>COUNTRY &amp; MARKET</v>
          </cell>
          <cell r="EI5" t="str">
            <v>COUNTRY &amp; MARKET</v>
          </cell>
          <cell r="EJ5" t="str">
            <v>COUNTRY &amp; MARKET</v>
          </cell>
          <cell r="EK5" t="str">
            <v>COUNTRY &amp; MARKET</v>
          </cell>
          <cell r="EL5" t="str">
            <v>COUNTRY &amp; MARKET</v>
          </cell>
          <cell r="EM5" t="str">
            <v>COUNTRY &amp; MARKET</v>
          </cell>
          <cell r="EN5" t="str">
            <v>COUNTRY &amp; MARKET</v>
          </cell>
          <cell r="EP5" t="str">
            <v>CM_SEGMENT_NONE</v>
          </cell>
          <cell r="EQ5" t="str">
            <v>CM_SEGMENT_NONE</v>
          </cell>
          <cell r="ER5" t="str">
            <v>CM_SEGMENT_NONE</v>
          </cell>
          <cell r="ES5" t="str">
            <v>CM_SEGMENT_NONE</v>
          </cell>
          <cell r="ET5" t="str">
            <v>CM_SEGMENT_NONE</v>
          </cell>
          <cell r="EU5" t="str">
            <v>CM_SEGMENT_NONE</v>
          </cell>
          <cell r="EV5" t="str">
            <v>CM_SEGMENT_NONE</v>
          </cell>
          <cell r="EW5" t="str">
            <v>CM_SEGMENT_NONE</v>
          </cell>
          <cell r="EX5" t="str">
            <v>CM_SEGMENT_NONE</v>
          </cell>
          <cell r="EY5" t="str">
            <v>CM_SEGMENT_NONE</v>
          </cell>
          <cell r="EZ5" t="str">
            <v>CM_SEGMENT_NONE</v>
          </cell>
          <cell r="FA5" t="str">
            <v>CM_SEGMENT_NONE</v>
          </cell>
          <cell r="FC5" t="str">
            <v>CM_SEGMENT_NONE</v>
          </cell>
          <cell r="FD5" t="str">
            <v>CM_SEGMENT_NONE</v>
          </cell>
          <cell r="FE5" t="str">
            <v>CM_SEGMENT_NONE</v>
          </cell>
          <cell r="FF5" t="str">
            <v>CM_SEGMENT_NONE</v>
          </cell>
          <cell r="FG5" t="str">
            <v>CM_SEGMENT_NONE</v>
          </cell>
          <cell r="FH5" t="str">
            <v>CM_SEGMENT_NONE</v>
          </cell>
          <cell r="FI5" t="str">
            <v>CM_SEGMENT_NONE</v>
          </cell>
          <cell r="FJ5" t="str">
            <v>CM_SEGMENT_NONE</v>
          </cell>
          <cell r="FK5" t="str">
            <v>CM_SEGMENT_NONE</v>
          </cell>
          <cell r="FL5" t="str">
            <v>CM_SEGMENT_NONE</v>
          </cell>
          <cell r="FM5" t="str">
            <v>CM_SEGMENT_NONE</v>
          </cell>
          <cell r="FN5" t="str">
            <v>CM_SEGMENT_NONE</v>
          </cell>
          <cell r="FP5" t="str">
            <v>CM_SEGMENT_NONE</v>
          </cell>
          <cell r="FQ5" t="str">
            <v>CM_SEGMENT_NONE</v>
          </cell>
          <cell r="FR5" t="str">
            <v>CM_SEGMENT_NONE</v>
          </cell>
          <cell r="FS5" t="str">
            <v>CM_SEGMENT_NONE</v>
          </cell>
          <cell r="FT5" t="str">
            <v>CM_SEGMENT_NONE</v>
          </cell>
          <cell r="FU5" t="str">
            <v>CM_SEGMENT_NONE</v>
          </cell>
          <cell r="FV5" t="str">
            <v>CM_SEGMENT_NONE</v>
          </cell>
          <cell r="FW5" t="str">
            <v>COUNTRY &amp; MARKET</v>
          </cell>
        </row>
        <row r="6">
          <cell r="C6" t="str">
            <v>Orders - Outside Group</v>
          </cell>
          <cell r="D6" t="str">
            <v>Orders - Outside Group</v>
          </cell>
          <cell r="E6" t="str">
            <v>Orders - Outside Group</v>
          </cell>
          <cell r="F6" t="str">
            <v>Orders - Outside Group</v>
          </cell>
          <cell r="G6" t="str">
            <v>Orders - Outside Group</v>
          </cell>
          <cell r="H6" t="str">
            <v>Orders - Outside Group</v>
          </cell>
          <cell r="I6" t="str">
            <v>Orders - Outside Group</v>
          </cell>
          <cell r="J6" t="str">
            <v>Orders - Outside Group</v>
          </cell>
          <cell r="K6" t="str">
            <v>Orders - Outside Group</v>
          </cell>
          <cell r="L6" t="str">
            <v>Orders - Outside Group</v>
          </cell>
          <cell r="M6" t="str">
            <v>Orders - Outside Group</v>
          </cell>
          <cell r="N6" t="str">
            <v>Orders - Outside Group</v>
          </cell>
          <cell r="P6" t="str">
            <v>Orders - Outside Group</v>
          </cell>
          <cell r="Q6" t="str">
            <v>Orders - Outside Group</v>
          </cell>
          <cell r="R6" t="str">
            <v>Orders - Outside Group</v>
          </cell>
          <cell r="S6" t="str">
            <v>Orders - Outside Group</v>
          </cell>
          <cell r="T6" t="str">
            <v>Orders - Outside Group</v>
          </cell>
          <cell r="U6" t="str">
            <v>Orders - Outside Group</v>
          </cell>
          <cell r="V6" t="str">
            <v>Orders - Outside Group</v>
          </cell>
          <cell r="W6" t="str">
            <v>Orders - Outside Group</v>
          </cell>
          <cell r="X6" t="str">
            <v>Orders - Outside Group</v>
          </cell>
          <cell r="Y6" t="str">
            <v>Orders - Outside Group</v>
          </cell>
          <cell r="Z6" t="str">
            <v>Orders - Outside Group</v>
          </cell>
          <cell r="AA6" t="str">
            <v>Orders - Outside Group</v>
          </cell>
          <cell r="AC6" t="str">
            <v>Net sales (OG)</v>
          </cell>
          <cell r="AD6" t="str">
            <v>Net sales (OG)</v>
          </cell>
          <cell r="AE6" t="str">
            <v>Net sales (OG)</v>
          </cell>
          <cell r="AF6" t="str">
            <v>Net sales (OG)</v>
          </cell>
          <cell r="AG6" t="str">
            <v>Net sales (OG)</v>
          </cell>
          <cell r="AH6" t="str">
            <v>Net sales (OG)</v>
          </cell>
          <cell r="AI6" t="str">
            <v>Net sales (OG)</v>
          </cell>
          <cell r="AJ6" t="str">
            <v>Net sales (OG)</v>
          </cell>
          <cell r="AK6" t="str">
            <v>Net sales (OG)</v>
          </cell>
          <cell r="AL6" t="str">
            <v>Net sales (OG)</v>
          </cell>
          <cell r="AM6" t="str">
            <v>Net sales (OG)</v>
          </cell>
          <cell r="AN6" t="str">
            <v>Net sales (OG)</v>
          </cell>
          <cell r="AP6" t="str">
            <v>Net sales (OG)</v>
          </cell>
          <cell r="AQ6" t="str">
            <v>Net sales (OG)</v>
          </cell>
          <cell r="AR6" t="str">
            <v>Net sales (OG)</v>
          </cell>
          <cell r="AS6" t="str">
            <v>Net sales (OG)</v>
          </cell>
          <cell r="AT6" t="str">
            <v>Net sales (OG)</v>
          </cell>
          <cell r="AU6" t="str">
            <v>Net sales (OG)</v>
          </cell>
          <cell r="AV6" t="str">
            <v>Net sales (OG)</v>
          </cell>
          <cell r="AW6" t="str">
            <v>Net sales (OG)</v>
          </cell>
          <cell r="AX6" t="str">
            <v>Net sales (OG)</v>
          </cell>
          <cell r="AY6" t="str">
            <v>Net sales (OG)</v>
          </cell>
          <cell r="AZ6" t="str">
            <v>Net sales (OG)</v>
          </cell>
          <cell r="BA6" t="str">
            <v>Net sales (OG)</v>
          </cell>
          <cell r="BC6" t="str">
            <v>Net sales (OG)</v>
          </cell>
          <cell r="BD6" t="str">
            <v>Net sales (OG)</v>
          </cell>
          <cell r="BE6" t="str">
            <v>Net sales (OG)</v>
          </cell>
          <cell r="BF6" t="str">
            <v>Net sales (OG)</v>
          </cell>
          <cell r="BG6" t="str">
            <v>Net sales (OG)</v>
          </cell>
          <cell r="BH6" t="str">
            <v>Net sales (OG)</v>
          </cell>
          <cell r="BI6" t="str">
            <v>Net sales (OG)</v>
          </cell>
          <cell r="BJ6" t="str">
            <v>Net sales (OG)</v>
          </cell>
          <cell r="BK6" t="str">
            <v>Net sales (OG)</v>
          </cell>
          <cell r="BL6" t="str">
            <v>Net sales (OG)</v>
          </cell>
          <cell r="BM6" t="str">
            <v>Net sales (OG)</v>
          </cell>
          <cell r="BN6" t="str">
            <v>Net sales (OG)</v>
          </cell>
          <cell r="BP6" t="str">
            <v>Orders - Outside Group</v>
          </cell>
          <cell r="BQ6" t="str">
            <v>Orders - Outside Group</v>
          </cell>
          <cell r="BR6" t="str">
            <v>Orders - Outside Group</v>
          </cell>
          <cell r="BS6" t="str">
            <v>Orders - Outside Group</v>
          </cell>
          <cell r="BT6" t="str">
            <v>Orders - Outside Group</v>
          </cell>
          <cell r="BU6" t="str">
            <v>Orders - Outside Group</v>
          </cell>
          <cell r="BV6" t="str">
            <v>Orders - Outside Group</v>
          </cell>
          <cell r="BW6" t="str">
            <v>Orders - Outside Group</v>
          </cell>
          <cell r="BX6" t="str">
            <v>Orders - Outside Group</v>
          </cell>
          <cell r="BY6" t="str">
            <v>Orders - Outside Group</v>
          </cell>
          <cell r="BZ6" t="str">
            <v>Orders - Outside Group</v>
          </cell>
          <cell r="CA6" t="str">
            <v>Orders - Outside Group</v>
          </cell>
          <cell r="CC6" t="str">
            <v>Orders - Outside Group</v>
          </cell>
          <cell r="CD6" t="str">
            <v>Orders - Outside Group</v>
          </cell>
          <cell r="CE6" t="str">
            <v>Orders - Outside Group</v>
          </cell>
          <cell r="CF6" t="str">
            <v>Orders - Outside Group</v>
          </cell>
          <cell r="CG6" t="str">
            <v>Orders - Outside Group</v>
          </cell>
          <cell r="CH6" t="str">
            <v>Orders - Outside Group</v>
          </cell>
          <cell r="CI6" t="str">
            <v>Orders - Outside Group</v>
          </cell>
          <cell r="CJ6" t="str">
            <v>Orders - Outside Group</v>
          </cell>
          <cell r="CK6" t="str">
            <v>Orders - Outside Group</v>
          </cell>
          <cell r="CL6" t="str">
            <v>Orders - Outside Group</v>
          </cell>
          <cell r="CM6" t="str">
            <v>Orders - Outside Group</v>
          </cell>
          <cell r="CN6" t="str">
            <v>Orders - Outside Group</v>
          </cell>
          <cell r="CP6" t="str">
            <v>Net sales (OG)</v>
          </cell>
          <cell r="CQ6" t="str">
            <v>Net sales (OG)</v>
          </cell>
          <cell r="CR6" t="str">
            <v>Net sales (OG)</v>
          </cell>
          <cell r="CS6" t="str">
            <v>Net sales (OG)</v>
          </cell>
          <cell r="CT6" t="str">
            <v>Net sales (OG)</v>
          </cell>
          <cell r="CU6" t="str">
            <v>Net sales (OG)</v>
          </cell>
          <cell r="CV6" t="str">
            <v>Net sales (OG)</v>
          </cell>
          <cell r="CW6" t="str">
            <v>Net sales (OG)</v>
          </cell>
          <cell r="CX6" t="str">
            <v>Net sales (OG)</v>
          </cell>
          <cell r="CY6" t="str">
            <v>Net sales (OG)</v>
          </cell>
          <cell r="CZ6" t="str">
            <v>Net sales (OG)</v>
          </cell>
          <cell r="DA6" t="str">
            <v>Net sales (OG)</v>
          </cell>
          <cell r="DC6" t="str">
            <v>Net sales (OG)</v>
          </cell>
          <cell r="DD6" t="str">
            <v>Net sales (OG)</v>
          </cell>
          <cell r="DE6" t="str">
            <v>Net sales (OG)</v>
          </cell>
          <cell r="DF6" t="str">
            <v>Net sales (OG)</v>
          </cell>
          <cell r="DG6" t="str">
            <v>Net sales (OG)</v>
          </cell>
          <cell r="DH6" t="str">
            <v>Net sales (OG)</v>
          </cell>
          <cell r="DI6" t="str">
            <v>Net sales (OG)</v>
          </cell>
          <cell r="DJ6" t="str">
            <v>Net sales (OG)</v>
          </cell>
          <cell r="DK6" t="str">
            <v>Net sales (OG)</v>
          </cell>
          <cell r="DL6" t="str">
            <v>Net sales (OG)</v>
          </cell>
          <cell r="DM6" t="str">
            <v>Net sales (OG)</v>
          </cell>
          <cell r="DN6" t="str">
            <v>Net sales (OG)</v>
          </cell>
          <cell r="DP6" t="str">
            <v>Delta Price_%</v>
          </cell>
          <cell r="DQ6" t="str">
            <v>Delta Price_%</v>
          </cell>
          <cell r="DR6" t="str">
            <v>Delta Price_%</v>
          </cell>
          <cell r="DS6" t="str">
            <v>Delta Price_%</v>
          </cell>
          <cell r="DT6" t="str">
            <v>Delta Price_%</v>
          </cell>
          <cell r="DU6" t="str">
            <v>Delta Price_%</v>
          </cell>
          <cell r="DV6" t="str">
            <v>Delta Price_%</v>
          </cell>
          <cell r="DW6" t="str">
            <v>Delta Price_%</v>
          </cell>
          <cell r="DX6" t="str">
            <v>Delta Price_%</v>
          </cell>
          <cell r="DY6" t="str">
            <v>Delta Price_%</v>
          </cell>
          <cell r="DZ6" t="str">
            <v>Delta Price_%</v>
          </cell>
          <cell r="EA6" t="str">
            <v>Delta Price_%</v>
          </cell>
          <cell r="EC6" t="str">
            <v>Delta Volume (%)</v>
          </cell>
          <cell r="ED6" t="str">
            <v>Delta Volume (%)</v>
          </cell>
          <cell r="EE6" t="str">
            <v>Delta Volume (%)</v>
          </cell>
          <cell r="EF6" t="str">
            <v>Delta Volume (%)</v>
          </cell>
          <cell r="EG6" t="str">
            <v>Delta Volume (%)</v>
          </cell>
          <cell r="EH6" t="str">
            <v>Delta Volume (%)</v>
          </cell>
          <cell r="EI6" t="str">
            <v>Delta Volume (%)</v>
          </cell>
          <cell r="EJ6" t="str">
            <v>Delta Volume (%)</v>
          </cell>
          <cell r="EK6" t="str">
            <v>Delta Volume (%)</v>
          </cell>
          <cell r="EL6" t="str">
            <v>Delta Volume (%)</v>
          </cell>
          <cell r="EM6" t="str">
            <v>Delta Volume (%)</v>
          </cell>
          <cell r="EN6" t="str">
            <v>Delta Volume (%)</v>
          </cell>
          <cell r="EP6" t="str">
            <v>Net sales (OG)</v>
          </cell>
          <cell r="EQ6" t="str">
            <v>Net sales (OG)</v>
          </cell>
          <cell r="ER6" t="str">
            <v>Net sales (OG)</v>
          </cell>
          <cell r="ES6" t="str">
            <v>Net sales (OG)</v>
          </cell>
          <cell r="ET6" t="str">
            <v>Net sales (OG)</v>
          </cell>
          <cell r="EU6" t="str">
            <v>Net sales (OG)</v>
          </cell>
          <cell r="EV6" t="str">
            <v>Net sales (OG)</v>
          </cell>
          <cell r="EW6" t="str">
            <v>Net sales (OG)</v>
          </cell>
          <cell r="EX6" t="str">
            <v>Net sales (OG)</v>
          </cell>
          <cell r="EY6" t="str">
            <v>Net sales (OG)</v>
          </cell>
          <cell r="EZ6" t="str">
            <v>Net sales (OG)</v>
          </cell>
          <cell r="FA6" t="str">
            <v>Net sales (OG)</v>
          </cell>
          <cell r="FC6" t="str">
            <v>Net sales (OG)</v>
          </cell>
          <cell r="FD6" t="str">
            <v>Net sales (OG)</v>
          </cell>
          <cell r="FE6" t="str">
            <v>Net sales (OG)</v>
          </cell>
          <cell r="FF6" t="str">
            <v>Net sales (OG)</v>
          </cell>
          <cell r="FG6" t="str">
            <v>Net sales (OG)</v>
          </cell>
          <cell r="FH6" t="str">
            <v>Net sales (OG)</v>
          </cell>
          <cell r="FI6" t="str">
            <v>Net sales (OG)</v>
          </cell>
          <cell r="FJ6" t="str">
            <v>Net sales (OG)</v>
          </cell>
          <cell r="FK6" t="str">
            <v>Net sales (OG)</v>
          </cell>
          <cell r="FL6" t="str">
            <v>Net sales (OG)</v>
          </cell>
          <cell r="FM6" t="str">
            <v>Net sales (OG)</v>
          </cell>
          <cell r="FN6" t="str">
            <v>Net sales (OG)</v>
          </cell>
          <cell r="FP6" t="str">
            <v>Orders - Outside Group</v>
          </cell>
          <cell r="FQ6" t="str">
            <v>Orders - Outside Group</v>
          </cell>
          <cell r="FR6" t="str">
            <v>Net sales (OG)</v>
          </cell>
          <cell r="FS6" t="str">
            <v>Net sales (OG)</v>
          </cell>
          <cell r="FT6" t="str">
            <v>Orders - Outside Group</v>
          </cell>
          <cell r="FU6" t="str">
            <v>Orders - Outside Group</v>
          </cell>
          <cell r="FV6" t="str">
            <v>Orders - Outside Group</v>
          </cell>
          <cell r="FW6" t="str">
            <v>Delta Price_%</v>
          </cell>
        </row>
        <row r="7">
          <cell r="C7" t="str">
            <v>ORG_B_NONE</v>
          </cell>
          <cell r="D7" t="str">
            <v>ORG_B_NONE</v>
          </cell>
          <cell r="E7" t="str">
            <v>ORG_B_NONE</v>
          </cell>
          <cell r="F7" t="str">
            <v>ORG_B_NONE</v>
          </cell>
          <cell r="G7" t="str">
            <v>ORG_B_NONE</v>
          </cell>
          <cell r="H7" t="str">
            <v>ORG_B_NONE</v>
          </cell>
          <cell r="I7" t="str">
            <v>ORG_B_NONE</v>
          </cell>
          <cell r="J7" t="str">
            <v>ORG_B_NONE</v>
          </cell>
          <cell r="K7" t="str">
            <v>ORG_B_NONE</v>
          </cell>
          <cell r="L7" t="str">
            <v>ORG_B_NONE</v>
          </cell>
          <cell r="M7" t="str">
            <v>ORG_B_NONE</v>
          </cell>
          <cell r="N7" t="str">
            <v>ORG_B_NONE</v>
          </cell>
          <cell r="P7" t="str">
            <v>ORG_B_NONE</v>
          </cell>
          <cell r="Q7" t="str">
            <v>ORG_B_NONE</v>
          </cell>
          <cell r="R7" t="str">
            <v>ORG_B_NONE</v>
          </cell>
          <cell r="S7" t="str">
            <v>ORG_B_NONE</v>
          </cell>
          <cell r="T7" t="str">
            <v>ORG_B_NONE</v>
          </cell>
          <cell r="U7" t="str">
            <v>ORG_B_NONE</v>
          </cell>
          <cell r="V7" t="str">
            <v>ORG_B_NONE</v>
          </cell>
          <cell r="W7" t="str">
            <v>ORG_B_NONE</v>
          </cell>
          <cell r="X7" t="str">
            <v>ORG_B_NONE</v>
          </cell>
          <cell r="Y7" t="str">
            <v>ORG_B_NONE</v>
          </cell>
          <cell r="Z7" t="str">
            <v>ORG_B_NONE</v>
          </cell>
          <cell r="AA7" t="str">
            <v>ORG_B_NONE</v>
          </cell>
          <cell r="AC7" t="str">
            <v>ORG_B_NONE</v>
          </cell>
          <cell r="AD7" t="str">
            <v>ORG_B_NONE</v>
          </cell>
          <cell r="AE7" t="str">
            <v>ORG_B_NONE</v>
          </cell>
          <cell r="AF7" t="str">
            <v>ORG_B_NONE</v>
          </cell>
          <cell r="AG7" t="str">
            <v>ORG_B_NONE</v>
          </cell>
          <cell r="AH7" t="str">
            <v>ORG_B_NONE</v>
          </cell>
          <cell r="AI7" t="str">
            <v>ORG_B_NONE</v>
          </cell>
          <cell r="AJ7" t="str">
            <v>ORG_B_NONE</v>
          </cell>
          <cell r="AK7" t="str">
            <v>ORG_B_NONE</v>
          </cell>
          <cell r="AL7" t="str">
            <v>ORG_B_NONE</v>
          </cell>
          <cell r="AM7" t="str">
            <v>ORG_B_NONE</v>
          </cell>
          <cell r="AN7" t="str">
            <v>ORG_B_NONE</v>
          </cell>
          <cell r="AP7" t="str">
            <v>OTHER_AXIS_NONE</v>
          </cell>
          <cell r="AQ7" t="str">
            <v>OTHER_AXIS_NONE</v>
          </cell>
          <cell r="AR7" t="str">
            <v>OTHER_AXIS_NONE</v>
          </cell>
          <cell r="AS7" t="str">
            <v>OTHER_AXIS_NONE</v>
          </cell>
          <cell r="AT7" t="str">
            <v>OTHER_AXIS_NONE</v>
          </cell>
          <cell r="AU7" t="str">
            <v>OTHER_AXIS_NONE</v>
          </cell>
          <cell r="AV7" t="str">
            <v>OTHER_AXIS_NONE</v>
          </cell>
          <cell r="AW7" t="str">
            <v>OTHER_AXIS_NONE</v>
          </cell>
          <cell r="AX7" t="str">
            <v>OTHER_AXIS_NONE</v>
          </cell>
          <cell r="AY7" t="str">
            <v>OTHER_AXIS_NONE</v>
          </cell>
          <cell r="AZ7" t="str">
            <v>OTHER_AXIS_NONE</v>
          </cell>
          <cell r="BA7" t="str">
            <v>OTHER_AXIS_NONE</v>
          </cell>
          <cell r="BC7" t="str">
            <v>ORG_B_NONE</v>
          </cell>
          <cell r="BD7" t="str">
            <v>ORG_B_NONE</v>
          </cell>
          <cell r="BE7" t="str">
            <v>ORG_B_NONE</v>
          </cell>
          <cell r="BF7" t="str">
            <v>ORG_B_NONE</v>
          </cell>
          <cell r="BG7" t="str">
            <v>ORG_B_NONE</v>
          </cell>
          <cell r="BH7" t="str">
            <v>ORG_B_NONE</v>
          </cell>
          <cell r="BI7" t="str">
            <v>ORG_B_NONE</v>
          </cell>
          <cell r="BJ7" t="str">
            <v>ORG_B_NONE</v>
          </cell>
          <cell r="BK7" t="str">
            <v>ORG_B_NONE</v>
          </cell>
          <cell r="BL7" t="str">
            <v>ORG_B_NONE</v>
          </cell>
          <cell r="BM7" t="str">
            <v>ORG_B_NONE</v>
          </cell>
          <cell r="BN7" t="str">
            <v>ORG_B_NONE</v>
          </cell>
          <cell r="BP7" t="str">
            <v>ORG_B_NONE</v>
          </cell>
          <cell r="BQ7" t="str">
            <v>ORG_B_NONE</v>
          </cell>
          <cell r="BR7" t="str">
            <v>ORG_B_NONE</v>
          </cell>
          <cell r="BS7" t="str">
            <v>ORG_B_NONE</v>
          </cell>
          <cell r="BT7" t="str">
            <v>ORG_B_NONE</v>
          </cell>
          <cell r="BU7" t="str">
            <v>ORG_B_NONE</v>
          </cell>
          <cell r="BV7" t="str">
            <v>ORG_B_NONE</v>
          </cell>
          <cell r="BW7" t="str">
            <v>ORG_B_NONE</v>
          </cell>
          <cell r="BX7" t="str">
            <v>ORG_B_NONE</v>
          </cell>
          <cell r="BY7" t="str">
            <v>ORG_B_NONE</v>
          </cell>
          <cell r="BZ7" t="str">
            <v>ORG_B_NONE</v>
          </cell>
          <cell r="CA7" t="str">
            <v>ORG_B_NONE</v>
          </cell>
          <cell r="CC7" t="str">
            <v>ORG_B_NONE</v>
          </cell>
          <cell r="CD7" t="str">
            <v>ORG_B_NONE</v>
          </cell>
          <cell r="CE7" t="str">
            <v>ORG_B_NONE</v>
          </cell>
          <cell r="CF7" t="str">
            <v>ORG_B_NONE</v>
          </cell>
          <cell r="CG7" t="str">
            <v>ORG_B_NONE</v>
          </cell>
          <cell r="CH7" t="str">
            <v>ORG_B_NONE</v>
          </cell>
          <cell r="CI7" t="str">
            <v>ORG_B_NONE</v>
          </cell>
          <cell r="CJ7" t="str">
            <v>ORG_B_NONE</v>
          </cell>
          <cell r="CK7" t="str">
            <v>ORG_B_NONE</v>
          </cell>
          <cell r="CL7" t="str">
            <v>ORG_B_NONE</v>
          </cell>
          <cell r="CM7" t="str">
            <v>ORG_B_NONE</v>
          </cell>
          <cell r="CN7" t="str">
            <v>ORG_B_NONE</v>
          </cell>
          <cell r="CP7" t="str">
            <v>ORG_B_NONE</v>
          </cell>
          <cell r="CQ7" t="str">
            <v>ORG_B_NONE</v>
          </cell>
          <cell r="CR7" t="str">
            <v>ORG_B_NONE</v>
          </cell>
          <cell r="CS7" t="str">
            <v>ORG_B_NONE</v>
          </cell>
          <cell r="CT7" t="str">
            <v>ORG_B_NONE</v>
          </cell>
          <cell r="CU7" t="str">
            <v>ORG_B_NONE</v>
          </cell>
          <cell r="CV7" t="str">
            <v>ORG_B_NONE</v>
          </cell>
          <cell r="CW7" t="str">
            <v>ORG_B_NONE</v>
          </cell>
          <cell r="CX7" t="str">
            <v>ORG_B_NONE</v>
          </cell>
          <cell r="CY7" t="str">
            <v>ORG_B_NONE</v>
          </cell>
          <cell r="CZ7" t="str">
            <v>ORG_B_NONE</v>
          </cell>
          <cell r="DA7" t="str">
            <v>ORG_B_NONE</v>
          </cell>
          <cell r="DC7" t="str">
            <v>ORG_B_NONE</v>
          </cell>
          <cell r="DD7" t="str">
            <v>ORG_B_NONE</v>
          </cell>
          <cell r="DE7" t="str">
            <v>ORG_B_NONE</v>
          </cell>
          <cell r="DF7" t="str">
            <v>ORG_B_NONE</v>
          </cell>
          <cell r="DG7" t="str">
            <v>ORG_B_NONE</v>
          </cell>
          <cell r="DH7" t="str">
            <v>ORG_B_NONE</v>
          </cell>
          <cell r="DI7" t="str">
            <v>ORG_B_NONE</v>
          </cell>
          <cell r="DJ7" t="str">
            <v>ORG_B_NONE</v>
          </cell>
          <cell r="DK7" t="str">
            <v>ORG_B_NONE</v>
          </cell>
          <cell r="DL7" t="str">
            <v>ORG_B_NONE</v>
          </cell>
          <cell r="DM7" t="str">
            <v>ORG_B_NONE</v>
          </cell>
          <cell r="DN7" t="str">
            <v>ORG_B_NONE</v>
          </cell>
          <cell r="DP7" t="str">
            <v>OTHER_AXIS_NONE</v>
          </cell>
          <cell r="DQ7" t="str">
            <v>OTHER_AXIS_NONE</v>
          </cell>
          <cell r="DR7" t="str">
            <v>OTHER_AXIS_NONE</v>
          </cell>
          <cell r="DS7" t="str">
            <v>OTHER_AXIS_NONE</v>
          </cell>
          <cell r="DT7" t="str">
            <v>OTHER_AXIS_NONE</v>
          </cell>
          <cell r="DU7" t="str">
            <v>OTHER_AXIS_NONE</v>
          </cell>
          <cell r="DV7" t="str">
            <v>OTHER_AXIS_NONE</v>
          </cell>
          <cell r="DW7" t="str">
            <v>OTHER_AXIS_NONE</v>
          </cell>
          <cell r="DX7" t="str">
            <v>OTHER_AXIS_NONE</v>
          </cell>
          <cell r="DY7" t="str">
            <v>OTHER_AXIS_NONE</v>
          </cell>
          <cell r="DZ7" t="str">
            <v>OTHER_AXIS_NONE</v>
          </cell>
          <cell r="EA7" t="str">
            <v>OTHER_AXIS_NONE</v>
          </cell>
          <cell r="EC7" t="str">
            <v>OTHER_AXIS_NONE</v>
          </cell>
          <cell r="ED7" t="str">
            <v>OTHER_AXIS_NONE</v>
          </cell>
          <cell r="EE7" t="str">
            <v>OTHER_AXIS_NONE</v>
          </cell>
          <cell r="EF7" t="str">
            <v>OTHER_AXIS_NONE</v>
          </cell>
          <cell r="EG7" t="str">
            <v>OTHER_AXIS_NONE</v>
          </cell>
          <cell r="EH7" t="str">
            <v>OTHER_AXIS_NONE</v>
          </cell>
          <cell r="EI7" t="str">
            <v>OTHER_AXIS_NONE</v>
          </cell>
          <cell r="EJ7" t="str">
            <v>OTHER_AXIS_NONE</v>
          </cell>
          <cell r="EK7" t="str">
            <v>OTHER_AXIS_NONE</v>
          </cell>
          <cell r="EL7" t="str">
            <v>OTHER_AXIS_NONE</v>
          </cell>
          <cell r="EM7" t="str">
            <v>OTHER_AXIS_NONE</v>
          </cell>
          <cell r="EN7" t="str">
            <v>OTHER_AXIS_NONE</v>
          </cell>
          <cell r="EP7" t="str">
            <v>ORG_B_NONE</v>
          </cell>
          <cell r="EQ7" t="str">
            <v>ORG_B_NONE</v>
          </cell>
          <cell r="ER7" t="str">
            <v>ORG_B_NONE</v>
          </cell>
          <cell r="ES7" t="str">
            <v>ORG_B_NONE</v>
          </cell>
          <cell r="ET7" t="str">
            <v>ORG_B_NONE</v>
          </cell>
          <cell r="EU7" t="str">
            <v>ORG_B_NONE</v>
          </cell>
          <cell r="EV7" t="str">
            <v>ORG_B_NONE</v>
          </cell>
          <cell r="EW7" t="str">
            <v>ORG_B_NONE</v>
          </cell>
          <cell r="EX7" t="str">
            <v>ORG_B_NONE</v>
          </cell>
          <cell r="EY7" t="str">
            <v>ORG_B_NONE</v>
          </cell>
          <cell r="EZ7" t="str">
            <v>ORG_B_NONE</v>
          </cell>
          <cell r="FA7" t="str">
            <v>ORG_B_NONE</v>
          </cell>
          <cell r="FC7" t="str">
            <v>ORG_B_NONE</v>
          </cell>
          <cell r="FD7" t="str">
            <v>ORG_B_NONE</v>
          </cell>
          <cell r="FE7" t="str">
            <v>ORG_B_NONE</v>
          </cell>
          <cell r="FF7" t="str">
            <v>ORG_B_NONE</v>
          </cell>
          <cell r="FG7" t="str">
            <v>ORG_B_NONE</v>
          </cell>
          <cell r="FH7" t="str">
            <v>ORG_B_NONE</v>
          </cell>
          <cell r="FI7" t="str">
            <v>ORG_B_NONE</v>
          </cell>
          <cell r="FJ7" t="str">
            <v>ORG_B_NONE</v>
          </cell>
          <cell r="FK7" t="str">
            <v>ORG_B_NONE</v>
          </cell>
          <cell r="FL7" t="str">
            <v>ORG_B_NONE</v>
          </cell>
          <cell r="FM7" t="str">
            <v>ORG_B_NONE</v>
          </cell>
          <cell r="FN7" t="str">
            <v>ORG_B_NONE</v>
          </cell>
          <cell r="FP7" t="str">
            <v>ORG_B_NONE</v>
          </cell>
          <cell r="FQ7" t="str">
            <v>ORG_B_NONE</v>
          </cell>
          <cell r="FR7" t="str">
            <v>ORG_B_NONE</v>
          </cell>
          <cell r="FS7" t="str">
            <v>ORG_B_NONE</v>
          </cell>
          <cell r="FT7" t="str">
            <v>ORG_B_NONE</v>
          </cell>
          <cell r="FU7" t="str">
            <v>ORG_B_NONE</v>
          </cell>
          <cell r="FV7" t="str">
            <v>ORG_B_NONE</v>
          </cell>
          <cell r="FW7" t="str">
            <v>OTHER_AXIS_NONE</v>
          </cell>
        </row>
        <row r="8">
          <cell r="C8" t="str">
            <v>ICP</v>
          </cell>
          <cell r="D8" t="str">
            <v>ICP</v>
          </cell>
          <cell r="E8" t="str">
            <v>ICP</v>
          </cell>
          <cell r="F8" t="str">
            <v>ICP</v>
          </cell>
          <cell r="G8" t="str">
            <v>ICP</v>
          </cell>
          <cell r="H8" t="str">
            <v>ICP</v>
          </cell>
          <cell r="I8" t="str">
            <v>ICP</v>
          </cell>
          <cell r="J8" t="str">
            <v>ICP</v>
          </cell>
          <cell r="K8" t="str">
            <v>ICP</v>
          </cell>
          <cell r="L8" t="str">
            <v>ICP</v>
          </cell>
          <cell r="M8" t="str">
            <v>ICP</v>
          </cell>
          <cell r="N8" t="str">
            <v>ICP</v>
          </cell>
          <cell r="P8" t="str">
            <v>ICP</v>
          </cell>
          <cell r="Q8" t="str">
            <v>ICP</v>
          </cell>
          <cell r="R8" t="str">
            <v>ICP</v>
          </cell>
          <cell r="S8" t="str">
            <v>ICP</v>
          </cell>
          <cell r="T8" t="str">
            <v>ICP</v>
          </cell>
          <cell r="U8" t="str">
            <v>ICP</v>
          </cell>
          <cell r="V8" t="str">
            <v>ICP</v>
          </cell>
          <cell r="W8" t="str">
            <v>ICP</v>
          </cell>
          <cell r="X8" t="str">
            <v>ICP</v>
          </cell>
          <cell r="Y8" t="str">
            <v>ICP</v>
          </cell>
          <cell r="Z8" t="str">
            <v>ICP</v>
          </cell>
          <cell r="AA8" t="str">
            <v>ICP</v>
          </cell>
          <cell r="AC8" t="str">
            <v>ICP</v>
          </cell>
          <cell r="AD8" t="str">
            <v>ICP</v>
          </cell>
          <cell r="AE8" t="str">
            <v>ICP</v>
          </cell>
          <cell r="AF8" t="str">
            <v>ICP</v>
          </cell>
          <cell r="AG8" t="str">
            <v>ICP</v>
          </cell>
          <cell r="AH8" t="str">
            <v>ICP</v>
          </cell>
          <cell r="AI8" t="str">
            <v>ICP</v>
          </cell>
          <cell r="AJ8" t="str">
            <v>ICP</v>
          </cell>
          <cell r="AK8" t="str">
            <v>ICP</v>
          </cell>
          <cell r="AL8" t="str">
            <v>ICP</v>
          </cell>
          <cell r="AM8" t="str">
            <v>ICP</v>
          </cell>
          <cell r="AN8" t="str">
            <v>ICP</v>
          </cell>
          <cell r="AP8" t="str">
            <v>ICP</v>
          </cell>
          <cell r="AQ8" t="str">
            <v>ICP</v>
          </cell>
          <cell r="AR8" t="str">
            <v>ICP</v>
          </cell>
          <cell r="AS8" t="str">
            <v>ICP</v>
          </cell>
          <cell r="AT8" t="str">
            <v>ICP</v>
          </cell>
          <cell r="AU8" t="str">
            <v>ICP</v>
          </cell>
          <cell r="AV8" t="str">
            <v>ICP</v>
          </cell>
          <cell r="AW8" t="str">
            <v>ICP</v>
          </cell>
          <cell r="AX8" t="str">
            <v>ICP</v>
          </cell>
          <cell r="AY8" t="str">
            <v>ICP</v>
          </cell>
          <cell r="AZ8" t="str">
            <v>ICP</v>
          </cell>
          <cell r="BA8" t="str">
            <v>ICP</v>
          </cell>
          <cell r="BC8" t="str">
            <v>ICP</v>
          </cell>
          <cell r="BD8" t="str">
            <v>ICP</v>
          </cell>
          <cell r="BE8" t="str">
            <v>ICP</v>
          </cell>
          <cell r="BF8" t="str">
            <v>ICP</v>
          </cell>
          <cell r="BG8" t="str">
            <v>ICP</v>
          </cell>
          <cell r="BH8" t="str">
            <v>ICP</v>
          </cell>
          <cell r="BI8" t="str">
            <v>ICP</v>
          </cell>
          <cell r="BJ8" t="str">
            <v>ICP</v>
          </cell>
          <cell r="BK8" t="str">
            <v>ICP</v>
          </cell>
          <cell r="BL8" t="str">
            <v>ICP</v>
          </cell>
          <cell r="BM8" t="str">
            <v>ICP</v>
          </cell>
          <cell r="BN8" t="str">
            <v>ICP</v>
          </cell>
          <cell r="BP8" t="str">
            <v>ICP</v>
          </cell>
          <cell r="BQ8" t="str">
            <v>ICP</v>
          </cell>
          <cell r="BR8" t="str">
            <v>ICP</v>
          </cell>
          <cell r="BS8" t="str">
            <v>ICP</v>
          </cell>
          <cell r="BT8" t="str">
            <v>ICP</v>
          </cell>
          <cell r="BU8" t="str">
            <v>ICP</v>
          </cell>
          <cell r="BV8" t="str">
            <v>ICP</v>
          </cell>
          <cell r="BW8" t="str">
            <v>ICP</v>
          </cell>
          <cell r="BX8" t="str">
            <v>ICP</v>
          </cell>
          <cell r="BY8" t="str">
            <v>ICP</v>
          </cell>
          <cell r="BZ8" t="str">
            <v>ICP</v>
          </cell>
          <cell r="CA8" t="str">
            <v>ICP</v>
          </cell>
          <cell r="CC8" t="str">
            <v>ICP</v>
          </cell>
          <cell r="CD8" t="str">
            <v>ICP</v>
          </cell>
          <cell r="CE8" t="str">
            <v>ICP</v>
          </cell>
          <cell r="CF8" t="str">
            <v>ICP</v>
          </cell>
          <cell r="CG8" t="str">
            <v>ICP</v>
          </cell>
          <cell r="CH8" t="str">
            <v>ICP</v>
          </cell>
          <cell r="CI8" t="str">
            <v>ICP</v>
          </cell>
          <cell r="CJ8" t="str">
            <v>ICP</v>
          </cell>
          <cell r="CK8" t="str">
            <v>ICP</v>
          </cell>
          <cell r="CL8" t="str">
            <v>ICP</v>
          </cell>
          <cell r="CM8" t="str">
            <v>ICP</v>
          </cell>
          <cell r="CN8" t="str">
            <v>ICP</v>
          </cell>
          <cell r="CP8" t="str">
            <v>ICP</v>
          </cell>
          <cell r="CQ8" t="str">
            <v>ICP</v>
          </cell>
          <cell r="CR8" t="str">
            <v>ICP</v>
          </cell>
          <cell r="CS8" t="str">
            <v>ICP</v>
          </cell>
          <cell r="CT8" t="str">
            <v>ICP</v>
          </cell>
          <cell r="CU8" t="str">
            <v>ICP</v>
          </cell>
          <cell r="CV8" t="str">
            <v>ICP</v>
          </cell>
          <cell r="CW8" t="str">
            <v>ICP</v>
          </cell>
          <cell r="CX8" t="str">
            <v>ICP</v>
          </cell>
          <cell r="CY8" t="str">
            <v>ICP</v>
          </cell>
          <cell r="CZ8" t="str">
            <v>ICP</v>
          </cell>
          <cell r="DA8" t="str">
            <v>ICP</v>
          </cell>
          <cell r="DC8" t="str">
            <v>ICP</v>
          </cell>
          <cell r="DD8" t="str">
            <v>ICP</v>
          </cell>
          <cell r="DE8" t="str">
            <v>ICP</v>
          </cell>
          <cell r="DF8" t="str">
            <v>ICP</v>
          </cell>
          <cell r="DG8" t="str">
            <v>ICP</v>
          </cell>
          <cell r="DH8" t="str">
            <v>ICP</v>
          </cell>
          <cell r="DI8" t="str">
            <v>ICP</v>
          </cell>
          <cell r="DJ8" t="str">
            <v>ICP</v>
          </cell>
          <cell r="DK8" t="str">
            <v>ICP</v>
          </cell>
          <cell r="DL8" t="str">
            <v>ICP</v>
          </cell>
          <cell r="DM8" t="str">
            <v>ICP</v>
          </cell>
          <cell r="DN8" t="str">
            <v>ICP</v>
          </cell>
          <cell r="DP8" t="str">
            <v>ICP_NONE</v>
          </cell>
          <cell r="DQ8" t="str">
            <v>ICP_NONE</v>
          </cell>
          <cell r="DR8" t="str">
            <v>ICP_NONE</v>
          </cell>
          <cell r="DS8" t="str">
            <v>ICP_NONE</v>
          </cell>
          <cell r="DT8" t="str">
            <v>ICP_NONE</v>
          </cell>
          <cell r="DU8" t="str">
            <v>ICP_NONE</v>
          </cell>
          <cell r="DV8" t="str">
            <v>ICP_NONE</v>
          </cell>
          <cell r="DW8" t="str">
            <v>ICP_NONE</v>
          </cell>
          <cell r="DX8" t="str">
            <v>ICP_NONE</v>
          </cell>
          <cell r="DY8" t="str">
            <v>ICP_NONE</v>
          </cell>
          <cell r="DZ8" t="str">
            <v>ICP_NONE</v>
          </cell>
          <cell r="EA8" t="str">
            <v>ICP_NONE</v>
          </cell>
          <cell r="EC8" t="str">
            <v>ICP_NONE</v>
          </cell>
          <cell r="ED8" t="str">
            <v>ICP_NONE</v>
          </cell>
          <cell r="EE8" t="str">
            <v>ICP_NONE</v>
          </cell>
          <cell r="EF8" t="str">
            <v>ICP_NONE</v>
          </cell>
          <cell r="EG8" t="str">
            <v>ICP_NONE</v>
          </cell>
          <cell r="EH8" t="str">
            <v>ICP_NONE</v>
          </cell>
          <cell r="EI8" t="str">
            <v>ICP_NONE</v>
          </cell>
          <cell r="EJ8" t="str">
            <v>ICP_NONE</v>
          </cell>
          <cell r="EK8" t="str">
            <v>ICP_NONE</v>
          </cell>
          <cell r="EL8" t="str">
            <v>ICP_NONE</v>
          </cell>
          <cell r="EM8" t="str">
            <v>ICP_NONE</v>
          </cell>
          <cell r="EN8" t="str">
            <v>ICP_NONE</v>
          </cell>
          <cell r="EP8" t="str">
            <v>TOTAL_ICP</v>
          </cell>
          <cell r="EQ8" t="str">
            <v>TOTAL_ICP</v>
          </cell>
          <cell r="ER8" t="str">
            <v>TOTAL_ICP</v>
          </cell>
          <cell r="ES8" t="str">
            <v>TOTAL_ICP</v>
          </cell>
          <cell r="ET8" t="str">
            <v>TOTAL_ICP</v>
          </cell>
          <cell r="EU8" t="str">
            <v>TOTAL_ICP</v>
          </cell>
          <cell r="EV8" t="str">
            <v>TOTAL_ICP</v>
          </cell>
          <cell r="EW8" t="str">
            <v>TOTAL_ICP</v>
          </cell>
          <cell r="EX8" t="str">
            <v>TOTAL_ICP</v>
          </cell>
          <cell r="EY8" t="str">
            <v>TOTAL_ICP</v>
          </cell>
          <cell r="EZ8" t="str">
            <v>TOTAL_ICP</v>
          </cell>
          <cell r="FA8" t="str">
            <v>TOTAL_ICP</v>
          </cell>
          <cell r="FC8" t="str">
            <v>TOTAL_ICP</v>
          </cell>
          <cell r="FD8" t="str">
            <v>TOTAL_ICP</v>
          </cell>
          <cell r="FE8" t="str">
            <v>TOTAL_ICP</v>
          </cell>
          <cell r="FF8" t="str">
            <v>TOTAL_ICP</v>
          </cell>
          <cell r="FG8" t="str">
            <v>TOTAL_ICP</v>
          </cell>
          <cell r="FH8" t="str">
            <v>TOTAL_ICP</v>
          </cell>
          <cell r="FI8" t="str">
            <v>TOTAL_ICP</v>
          </cell>
          <cell r="FJ8" t="str">
            <v>TOTAL_ICP</v>
          </cell>
          <cell r="FK8" t="str">
            <v>TOTAL_ICP</v>
          </cell>
          <cell r="FL8" t="str">
            <v>TOTAL_ICP</v>
          </cell>
          <cell r="FM8" t="str">
            <v>TOTAL_ICP</v>
          </cell>
          <cell r="FN8" t="str">
            <v>TOTAL_ICP</v>
          </cell>
          <cell r="FP8" t="str">
            <v>TOTAL_ICP</v>
          </cell>
          <cell r="FQ8" t="str">
            <v>TOTAL_ICP</v>
          </cell>
          <cell r="FR8" t="str">
            <v>TOTAL_ICP</v>
          </cell>
          <cell r="FS8" t="str">
            <v>TOTAL_ICP</v>
          </cell>
          <cell r="FT8" t="str">
            <v>TOTAL_ICP</v>
          </cell>
          <cell r="FU8" t="str">
            <v>TOTAL_ICP</v>
          </cell>
          <cell r="FV8" t="str">
            <v>TOTAL_ICP</v>
          </cell>
          <cell r="FW8" t="str">
            <v>ICP_NONE</v>
          </cell>
        </row>
        <row r="9">
          <cell r="C9" t="str">
            <v>January YTD</v>
          </cell>
          <cell r="D9" t="str">
            <v>February YTD</v>
          </cell>
          <cell r="E9" t="str">
            <v>March YTD</v>
          </cell>
          <cell r="F9" t="str">
            <v>April YTD</v>
          </cell>
          <cell r="G9" t="str">
            <v>May YTD</v>
          </cell>
          <cell r="H9" t="str">
            <v>June YTD</v>
          </cell>
          <cell r="I9" t="str">
            <v>July YTD</v>
          </cell>
          <cell r="J9" t="str">
            <v>August YTD</v>
          </cell>
          <cell r="K9" t="str">
            <v>September YTD</v>
          </cell>
          <cell r="L9" t="str">
            <v>October YTD</v>
          </cell>
          <cell r="M9" t="str">
            <v>November YTD</v>
          </cell>
          <cell r="N9" t="str">
            <v>December YTD</v>
          </cell>
          <cell r="P9" t="str">
            <v>January YTD</v>
          </cell>
          <cell r="Q9" t="str">
            <v>February YTD</v>
          </cell>
          <cell r="R9" t="str">
            <v>March YTD</v>
          </cell>
          <cell r="S9" t="str">
            <v>April YTD</v>
          </cell>
          <cell r="T9" t="str">
            <v>May YTD</v>
          </cell>
          <cell r="U9" t="str">
            <v>June YTD</v>
          </cell>
          <cell r="V9" t="str">
            <v>July YTD</v>
          </cell>
          <cell r="W9" t="str">
            <v>August YTD</v>
          </cell>
          <cell r="X9" t="str">
            <v>September YTD</v>
          </cell>
          <cell r="Y9" t="str">
            <v>October YTD</v>
          </cell>
          <cell r="Z9" t="str">
            <v>November YTD</v>
          </cell>
          <cell r="AA9" t="str">
            <v>December YTD</v>
          </cell>
          <cell r="AC9" t="str">
            <v>January YTD</v>
          </cell>
          <cell r="AD9" t="str">
            <v>February YTD</v>
          </cell>
          <cell r="AE9" t="str">
            <v>March YTD</v>
          </cell>
          <cell r="AF9" t="str">
            <v>April YTD</v>
          </cell>
          <cell r="AG9" t="str">
            <v>May YTD</v>
          </cell>
          <cell r="AH9" t="str">
            <v>June YTD</v>
          </cell>
          <cell r="AI9" t="str">
            <v>July YTD</v>
          </cell>
          <cell r="AJ9" t="str">
            <v>August YTD</v>
          </cell>
          <cell r="AK9" t="str">
            <v>September YTD</v>
          </cell>
          <cell r="AL9" t="str">
            <v>October YTD</v>
          </cell>
          <cell r="AM9" t="str">
            <v>November YTD</v>
          </cell>
          <cell r="AN9" t="str">
            <v>December YTD</v>
          </cell>
          <cell r="AP9" t="str">
            <v>January YTD</v>
          </cell>
          <cell r="AQ9" t="str">
            <v>February YTD</v>
          </cell>
          <cell r="AR9" t="str">
            <v>March YTD</v>
          </cell>
          <cell r="AS9" t="str">
            <v>April YTD</v>
          </cell>
          <cell r="AT9" t="str">
            <v>May YTD</v>
          </cell>
          <cell r="AU9" t="str">
            <v>June YTD</v>
          </cell>
          <cell r="AV9" t="str">
            <v>July YTD</v>
          </cell>
          <cell r="AW9" t="str">
            <v>August YTD</v>
          </cell>
          <cell r="AX9" t="str">
            <v>September YTD</v>
          </cell>
          <cell r="AY9" t="str">
            <v>October YTD</v>
          </cell>
          <cell r="AZ9" t="str">
            <v>November YTD</v>
          </cell>
          <cell r="BA9" t="str">
            <v>December YTD</v>
          </cell>
          <cell r="BC9" t="str">
            <v>January YTD</v>
          </cell>
          <cell r="BD9" t="str">
            <v>February YTD</v>
          </cell>
          <cell r="BE9" t="str">
            <v>March YTD</v>
          </cell>
          <cell r="BF9" t="str">
            <v>April YTD</v>
          </cell>
          <cell r="BG9" t="str">
            <v>May YTD</v>
          </cell>
          <cell r="BH9" t="str">
            <v>June YTD</v>
          </cell>
          <cell r="BI9" t="str">
            <v>July YTD</v>
          </cell>
          <cell r="BJ9" t="str">
            <v>August YTD</v>
          </cell>
          <cell r="BK9" t="str">
            <v>September YTD</v>
          </cell>
          <cell r="BL9" t="str">
            <v>October YTD</v>
          </cell>
          <cell r="BM9" t="str">
            <v>November YTD</v>
          </cell>
          <cell r="BN9" t="str">
            <v>December YTD</v>
          </cell>
          <cell r="BP9" t="str">
            <v>January YTD</v>
          </cell>
          <cell r="BQ9" t="str">
            <v>February YTD</v>
          </cell>
          <cell r="BR9" t="str">
            <v>March YTD</v>
          </cell>
          <cell r="BS9" t="str">
            <v>April YTD</v>
          </cell>
          <cell r="BT9" t="str">
            <v>May YTD</v>
          </cell>
          <cell r="BU9" t="str">
            <v>June YTD</v>
          </cell>
          <cell r="BV9" t="str">
            <v>July YTD</v>
          </cell>
          <cell r="BW9" t="str">
            <v>August YTD</v>
          </cell>
          <cell r="BX9" t="str">
            <v>September YTD</v>
          </cell>
          <cell r="BY9" t="str">
            <v>October YTD</v>
          </cell>
          <cell r="BZ9" t="str">
            <v>November YTD</v>
          </cell>
          <cell r="CA9" t="str">
            <v>December YTD</v>
          </cell>
          <cell r="CC9" t="str">
            <v>January YTD</v>
          </cell>
          <cell r="CD9" t="str">
            <v>February YTD</v>
          </cell>
          <cell r="CE9" t="str">
            <v>March YTD</v>
          </cell>
          <cell r="CF9" t="str">
            <v>April YTD</v>
          </cell>
          <cell r="CG9" t="str">
            <v>May YTD</v>
          </cell>
          <cell r="CH9" t="str">
            <v>June YTD</v>
          </cell>
          <cell r="CI9" t="str">
            <v>July YTD</v>
          </cell>
          <cell r="CJ9" t="str">
            <v>August YTD</v>
          </cell>
          <cell r="CK9" t="str">
            <v>September YTD</v>
          </cell>
          <cell r="CL9" t="str">
            <v>October YTD</v>
          </cell>
          <cell r="CM9" t="str">
            <v>November YTD</v>
          </cell>
          <cell r="CN9" t="str">
            <v>December YTD</v>
          </cell>
          <cell r="CP9" t="str">
            <v>January YTD</v>
          </cell>
          <cell r="CQ9" t="str">
            <v>February YTD</v>
          </cell>
          <cell r="CR9" t="str">
            <v>March YTD</v>
          </cell>
          <cell r="CS9" t="str">
            <v>April YTD</v>
          </cell>
          <cell r="CT9" t="str">
            <v>May YTD</v>
          </cell>
          <cell r="CU9" t="str">
            <v>June YTD</v>
          </cell>
          <cell r="CV9" t="str">
            <v>July YTD</v>
          </cell>
          <cell r="CW9" t="str">
            <v>August YTD</v>
          </cell>
          <cell r="CX9" t="str">
            <v>September YTD</v>
          </cell>
          <cell r="CY9" t="str">
            <v>October YTD</v>
          </cell>
          <cell r="CZ9" t="str">
            <v>November YTD</v>
          </cell>
          <cell r="DA9" t="str">
            <v>December YTD</v>
          </cell>
          <cell r="DC9" t="str">
            <v>January YTD</v>
          </cell>
          <cell r="DD9" t="str">
            <v>February YTD</v>
          </cell>
          <cell r="DE9" t="str">
            <v>March YTD</v>
          </cell>
          <cell r="DF9" t="str">
            <v>April YTD</v>
          </cell>
          <cell r="DG9" t="str">
            <v>May YTD</v>
          </cell>
          <cell r="DH9" t="str">
            <v>June YTD</v>
          </cell>
          <cell r="DI9" t="str">
            <v>July YTD</v>
          </cell>
          <cell r="DJ9" t="str">
            <v>August YTD</v>
          </cell>
          <cell r="DK9" t="str">
            <v>September YTD</v>
          </cell>
          <cell r="DL9" t="str">
            <v>October YTD</v>
          </cell>
          <cell r="DM9" t="str">
            <v>November YTD</v>
          </cell>
          <cell r="DN9" t="str">
            <v>December YTD</v>
          </cell>
          <cell r="DP9" t="str">
            <v>January YTD</v>
          </cell>
          <cell r="DQ9" t="str">
            <v>February YTD</v>
          </cell>
          <cell r="DR9" t="str">
            <v>March YTD</v>
          </cell>
          <cell r="DS9" t="str">
            <v>April YTD</v>
          </cell>
          <cell r="DT9" t="str">
            <v>May YTD</v>
          </cell>
          <cell r="DU9" t="str">
            <v>June YTD</v>
          </cell>
          <cell r="DV9" t="str">
            <v>July YTD</v>
          </cell>
          <cell r="DW9" t="str">
            <v>August YTD</v>
          </cell>
          <cell r="DX9" t="str">
            <v>September YTD</v>
          </cell>
          <cell r="DY9" t="str">
            <v>October YTD</v>
          </cell>
          <cell r="DZ9" t="str">
            <v>November YTD</v>
          </cell>
          <cell r="EA9" t="str">
            <v>December YTD</v>
          </cell>
          <cell r="EC9" t="str">
            <v>January YTD</v>
          </cell>
          <cell r="ED9" t="str">
            <v>February YTD</v>
          </cell>
          <cell r="EE9" t="str">
            <v>March YTD</v>
          </cell>
          <cell r="EF9" t="str">
            <v>April YTD</v>
          </cell>
          <cell r="EG9" t="str">
            <v>May YTD</v>
          </cell>
          <cell r="EH9" t="str">
            <v>June YTD</v>
          </cell>
          <cell r="EI9" t="str">
            <v>July YTD</v>
          </cell>
          <cell r="EJ9" t="str">
            <v>August YTD</v>
          </cell>
          <cell r="EK9" t="str">
            <v>September YTD</v>
          </cell>
          <cell r="EL9" t="str">
            <v>October YTD</v>
          </cell>
          <cell r="EM9" t="str">
            <v>November YTD</v>
          </cell>
          <cell r="EN9" t="str">
            <v>December YTD</v>
          </cell>
          <cell r="EP9" t="str">
            <v>January YTD</v>
          </cell>
          <cell r="EQ9" t="str">
            <v>February YTD</v>
          </cell>
          <cell r="ER9" t="str">
            <v>March YTD</v>
          </cell>
          <cell r="ES9" t="str">
            <v>April YTD</v>
          </cell>
          <cell r="ET9" t="str">
            <v>May YTD</v>
          </cell>
          <cell r="EU9" t="str">
            <v>June YTD</v>
          </cell>
          <cell r="EV9" t="str">
            <v>July YTD</v>
          </cell>
          <cell r="EW9" t="str">
            <v>August YTD</v>
          </cell>
          <cell r="EX9" t="str">
            <v>September YTD</v>
          </cell>
          <cell r="EY9" t="str">
            <v>October YTD</v>
          </cell>
          <cell r="EZ9" t="str">
            <v>November YTD</v>
          </cell>
          <cell r="FA9" t="str">
            <v>December YTD</v>
          </cell>
          <cell r="FC9" t="str">
            <v>January YTD</v>
          </cell>
          <cell r="FD9" t="str">
            <v>February YTD</v>
          </cell>
          <cell r="FE9" t="str">
            <v>March YTD</v>
          </cell>
          <cell r="FF9" t="str">
            <v>April YTD</v>
          </cell>
          <cell r="FG9" t="str">
            <v>May YTD</v>
          </cell>
          <cell r="FH9" t="str">
            <v>June YTD</v>
          </cell>
          <cell r="FI9" t="str">
            <v>July YTD</v>
          </cell>
          <cell r="FJ9" t="str">
            <v>August YTD</v>
          </cell>
          <cell r="FK9" t="str">
            <v>September YTD</v>
          </cell>
          <cell r="FL9" t="str">
            <v>October YTD</v>
          </cell>
          <cell r="FM9" t="str">
            <v>November YTD</v>
          </cell>
          <cell r="FN9" t="str">
            <v>December YTD</v>
          </cell>
          <cell r="FP9" t="str">
            <v>December YTD</v>
          </cell>
          <cell r="FQ9" t="str">
            <v>December YTD</v>
          </cell>
          <cell r="FR9" t="str">
            <v>December YTD</v>
          </cell>
          <cell r="FS9" t="str">
            <v>December YTD</v>
          </cell>
          <cell r="FT9" t="str">
            <v>December YTD</v>
          </cell>
          <cell r="FU9" t="str">
            <v>December YTD</v>
          </cell>
          <cell r="FV9" t="str">
            <v>December YTD</v>
          </cell>
          <cell r="FW9" t="str">
            <v>December YTD</v>
          </cell>
        </row>
        <row r="10">
          <cell r="C10" t="str">
            <v>RN Rate</v>
          </cell>
          <cell r="D10" t="str">
            <v>RN Rate</v>
          </cell>
          <cell r="E10" t="str">
            <v>RN Rate</v>
          </cell>
          <cell r="F10" t="str">
            <v>RN Rate</v>
          </cell>
          <cell r="G10" t="str">
            <v>RN Rate</v>
          </cell>
          <cell r="H10" t="str">
            <v>RN Rate</v>
          </cell>
          <cell r="I10" t="str">
            <v>RN Rate</v>
          </cell>
          <cell r="J10" t="str">
            <v>RN Rate</v>
          </cell>
          <cell r="K10" t="str">
            <v>RN Rate</v>
          </cell>
          <cell r="L10" t="str">
            <v>RN Rate</v>
          </cell>
          <cell r="M10" t="str">
            <v>RN Rate</v>
          </cell>
          <cell r="N10" t="str">
            <v>RN Rate</v>
          </cell>
          <cell r="P10" t="str">
            <v>RN Rate</v>
          </cell>
          <cell r="Q10" t="str">
            <v>RN Rate</v>
          </cell>
          <cell r="R10" t="str">
            <v>RN Rate</v>
          </cell>
          <cell r="S10" t="str">
            <v>RN Rate</v>
          </cell>
          <cell r="T10" t="str">
            <v>RN Rate</v>
          </cell>
          <cell r="U10" t="str">
            <v>RN Rate</v>
          </cell>
          <cell r="V10" t="str">
            <v>RN Rate</v>
          </cell>
          <cell r="W10" t="str">
            <v>RN Rate</v>
          </cell>
          <cell r="X10" t="str">
            <v>RN Rate</v>
          </cell>
          <cell r="Y10" t="str">
            <v>RN Rate</v>
          </cell>
          <cell r="Z10" t="str">
            <v>RN Rate</v>
          </cell>
          <cell r="AA10" t="str">
            <v>RN Rate</v>
          </cell>
          <cell r="AC10" t="str">
            <v>RN Rate</v>
          </cell>
          <cell r="AD10" t="str">
            <v>RN Rate</v>
          </cell>
          <cell r="AE10" t="str">
            <v>RN Rate</v>
          </cell>
          <cell r="AF10" t="str">
            <v>RN Rate</v>
          </cell>
          <cell r="AG10" t="str">
            <v>RN Rate</v>
          </cell>
          <cell r="AH10" t="str">
            <v>RN Rate</v>
          </cell>
          <cell r="AI10" t="str">
            <v>RN Rate</v>
          </cell>
          <cell r="AJ10" t="str">
            <v>RN Rate</v>
          </cell>
          <cell r="AK10" t="str">
            <v>RN Rate</v>
          </cell>
          <cell r="AL10" t="str">
            <v>RN Rate</v>
          </cell>
          <cell r="AM10" t="str">
            <v>RN Rate</v>
          </cell>
          <cell r="AN10" t="str">
            <v>RN Rate</v>
          </cell>
          <cell r="AP10" t="str">
            <v>RN Rate</v>
          </cell>
          <cell r="AQ10" t="str">
            <v>RN Rate</v>
          </cell>
          <cell r="AR10" t="str">
            <v>RN Rate</v>
          </cell>
          <cell r="AS10" t="str">
            <v>RN Rate</v>
          </cell>
          <cell r="AT10" t="str">
            <v>RN Rate</v>
          </cell>
          <cell r="AU10" t="str">
            <v>RN Rate</v>
          </cell>
          <cell r="AV10" t="str">
            <v>RN Rate</v>
          </cell>
          <cell r="AW10" t="str">
            <v>RN Rate</v>
          </cell>
          <cell r="AX10" t="str">
            <v>RN Rate</v>
          </cell>
          <cell r="AY10" t="str">
            <v>RN Rate</v>
          </cell>
          <cell r="AZ10" t="str">
            <v>RN Rate</v>
          </cell>
          <cell r="BA10" t="str">
            <v>RN Rate</v>
          </cell>
          <cell r="BC10" t="str">
            <v>RN Rate</v>
          </cell>
          <cell r="BD10" t="str">
            <v>RN Rate</v>
          </cell>
          <cell r="BE10" t="str">
            <v>RN Rate</v>
          </cell>
          <cell r="BF10" t="str">
            <v>RN Rate</v>
          </cell>
          <cell r="BG10" t="str">
            <v>RN Rate</v>
          </cell>
          <cell r="BH10" t="str">
            <v>RN Rate</v>
          </cell>
          <cell r="BI10" t="str">
            <v>RN Rate</v>
          </cell>
          <cell r="BJ10" t="str">
            <v>RN Rate</v>
          </cell>
          <cell r="BK10" t="str">
            <v>RN Rate</v>
          </cell>
          <cell r="BL10" t="str">
            <v>RN Rate</v>
          </cell>
          <cell r="BM10" t="str">
            <v>RN Rate</v>
          </cell>
          <cell r="BN10" t="str">
            <v>RN Rate</v>
          </cell>
          <cell r="BP10" t="str">
            <v>RF3 Rate</v>
          </cell>
          <cell r="BQ10" t="str">
            <v>RF3 Rate</v>
          </cell>
          <cell r="BR10" t="str">
            <v>RF3 Rate</v>
          </cell>
          <cell r="BS10" t="str">
            <v>RF3 Rate</v>
          </cell>
          <cell r="BT10" t="str">
            <v>RF3 Rate</v>
          </cell>
          <cell r="BU10" t="str">
            <v>RF3 Rate</v>
          </cell>
          <cell r="BV10" t="str">
            <v>RF3 Rate</v>
          </cell>
          <cell r="BW10" t="str">
            <v>RF3 Rate</v>
          </cell>
          <cell r="BX10" t="str">
            <v>RF3 Rate</v>
          </cell>
          <cell r="BY10" t="str">
            <v>RF3 Rate</v>
          </cell>
          <cell r="BZ10" t="str">
            <v>RF3 Rate</v>
          </cell>
          <cell r="CA10" t="str">
            <v>RF3 Rate</v>
          </cell>
          <cell r="CC10" t="str">
            <v>RF3 Rate</v>
          </cell>
          <cell r="CD10" t="str">
            <v>RF3 Rate</v>
          </cell>
          <cell r="CE10" t="str">
            <v>RF3 Rate</v>
          </cell>
          <cell r="CF10" t="str">
            <v>RF3 Rate</v>
          </cell>
          <cell r="CG10" t="str">
            <v>RF3 Rate</v>
          </cell>
          <cell r="CH10" t="str">
            <v>RF3 Rate</v>
          </cell>
          <cell r="CI10" t="str">
            <v>RF3 Rate</v>
          </cell>
          <cell r="CJ10" t="str">
            <v>RF3 Rate</v>
          </cell>
          <cell r="CK10" t="str">
            <v>RF3 Rate</v>
          </cell>
          <cell r="CL10" t="str">
            <v>RF3 Rate</v>
          </cell>
          <cell r="CM10" t="str">
            <v>RF3 Rate</v>
          </cell>
          <cell r="CN10" t="str">
            <v>RF3 Rate</v>
          </cell>
          <cell r="CP10" t="str">
            <v>RF3 Rate</v>
          </cell>
          <cell r="CQ10" t="str">
            <v>RF3 Rate</v>
          </cell>
          <cell r="CR10" t="str">
            <v>RF3 Rate</v>
          </cell>
          <cell r="CS10" t="str">
            <v>RF3 Rate</v>
          </cell>
          <cell r="CT10" t="str">
            <v>RF3 Rate</v>
          </cell>
          <cell r="CU10" t="str">
            <v>RF3 Rate</v>
          </cell>
          <cell r="CV10" t="str">
            <v>RF3 Rate</v>
          </cell>
          <cell r="CW10" t="str">
            <v>RF3 Rate</v>
          </cell>
          <cell r="CX10" t="str">
            <v>RF3 Rate</v>
          </cell>
          <cell r="CY10" t="str">
            <v>RF3 Rate</v>
          </cell>
          <cell r="CZ10" t="str">
            <v>RF3 Rate</v>
          </cell>
          <cell r="DA10" t="str">
            <v>RF3 Rate</v>
          </cell>
          <cell r="DC10" t="str">
            <v>RF3 Rate</v>
          </cell>
          <cell r="DD10" t="str">
            <v>RF3 Rate</v>
          </cell>
          <cell r="DE10" t="str">
            <v>RF3 Rate</v>
          </cell>
          <cell r="DF10" t="str">
            <v>RF3 Rate</v>
          </cell>
          <cell r="DG10" t="str">
            <v>RF3 Rate</v>
          </cell>
          <cell r="DH10" t="str">
            <v>RF3 Rate</v>
          </cell>
          <cell r="DI10" t="str">
            <v>RF3 Rate</v>
          </cell>
          <cell r="DJ10" t="str">
            <v>RF3 Rate</v>
          </cell>
          <cell r="DK10" t="str">
            <v>RF3 Rate</v>
          </cell>
          <cell r="DL10" t="str">
            <v>RF3 Rate</v>
          </cell>
          <cell r="DM10" t="str">
            <v>RF3 Rate</v>
          </cell>
          <cell r="DN10" t="str">
            <v>RF3 Rate</v>
          </cell>
          <cell r="DP10" t="str">
            <v>RN Rate</v>
          </cell>
          <cell r="DQ10" t="str">
            <v>RN Rate</v>
          </cell>
          <cell r="DR10" t="str">
            <v>RN Rate</v>
          </cell>
          <cell r="DS10" t="str">
            <v>RN Rate</v>
          </cell>
          <cell r="DT10" t="str">
            <v>RN Rate</v>
          </cell>
          <cell r="DU10" t="str">
            <v>RN Rate</v>
          </cell>
          <cell r="DV10" t="str">
            <v>RN Rate</v>
          </cell>
          <cell r="DW10" t="str">
            <v>RN Rate</v>
          </cell>
          <cell r="DX10" t="str">
            <v>RN Rate</v>
          </cell>
          <cell r="DY10" t="str">
            <v>RN Rate</v>
          </cell>
          <cell r="DZ10" t="str">
            <v>RN Rate</v>
          </cell>
          <cell r="EA10" t="str">
            <v>RN Rate</v>
          </cell>
          <cell r="EC10" t="str">
            <v>RN Rate</v>
          </cell>
          <cell r="ED10" t="str">
            <v>RN Rate</v>
          </cell>
          <cell r="EE10" t="str">
            <v>RN Rate</v>
          </cell>
          <cell r="EF10" t="str">
            <v>RN Rate</v>
          </cell>
          <cell r="EG10" t="str">
            <v>RN Rate</v>
          </cell>
          <cell r="EH10" t="str">
            <v>RN Rate</v>
          </cell>
          <cell r="EI10" t="str">
            <v>RN Rate</v>
          </cell>
          <cell r="EJ10" t="str">
            <v>RN Rate</v>
          </cell>
          <cell r="EK10" t="str">
            <v>RN Rate</v>
          </cell>
          <cell r="EL10" t="str">
            <v>RN Rate</v>
          </cell>
          <cell r="EM10" t="str">
            <v>RN Rate</v>
          </cell>
          <cell r="EN10" t="str">
            <v>RN Rate</v>
          </cell>
          <cell r="EP10" t="str">
            <v>RF3 Rate</v>
          </cell>
          <cell r="EQ10" t="str">
            <v>RF3 Rate</v>
          </cell>
          <cell r="ER10" t="str">
            <v>RF3 Rate</v>
          </cell>
          <cell r="ES10" t="str">
            <v>RF3 Rate</v>
          </cell>
          <cell r="ET10" t="str">
            <v>RF3 Rate</v>
          </cell>
          <cell r="EU10" t="str">
            <v>RF3 Rate</v>
          </cell>
          <cell r="EV10" t="str">
            <v>RF3 Rate</v>
          </cell>
          <cell r="EW10" t="str">
            <v>RF3 Rate</v>
          </cell>
          <cell r="EX10" t="str">
            <v>RF3 Rate</v>
          </cell>
          <cell r="EY10" t="str">
            <v>RF3 Rate</v>
          </cell>
          <cell r="EZ10" t="str">
            <v>RF3 Rate</v>
          </cell>
          <cell r="FA10" t="str">
            <v>RF3 Rate</v>
          </cell>
          <cell r="FC10" t="str">
            <v>RF3 Rate</v>
          </cell>
          <cell r="FD10" t="str">
            <v>RF3 Rate</v>
          </cell>
          <cell r="FE10" t="str">
            <v>RF3 Rate</v>
          </cell>
          <cell r="FF10" t="str">
            <v>RF3 Rate</v>
          </cell>
          <cell r="FG10" t="str">
            <v>RF3 Rate</v>
          </cell>
          <cell r="FH10" t="str">
            <v>RF3 Rate</v>
          </cell>
          <cell r="FI10" t="str">
            <v>RF3 Rate</v>
          </cell>
          <cell r="FJ10" t="str">
            <v>RF3 Rate</v>
          </cell>
          <cell r="FK10" t="str">
            <v>RF3 Rate</v>
          </cell>
          <cell r="FL10" t="str">
            <v>RF3 Rate</v>
          </cell>
          <cell r="FM10" t="str">
            <v>RF3 Rate</v>
          </cell>
          <cell r="FN10" t="str">
            <v>RF3 Rate</v>
          </cell>
          <cell r="FP10" t="str">
            <v>RF3 Rate</v>
          </cell>
          <cell r="FQ10" t="str">
            <v>RF3 Rate</v>
          </cell>
          <cell r="FR10" t="str">
            <v>RF3 Rate</v>
          </cell>
          <cell r="FS10" t="str">
            <v>RF3 Rate</v>
          </cell>
          <cell r="FT10" t="str">
            <v>RF3 Rate</v>
          </cell>
          <cell r="FU10" t="str">
            <v>RF3 Rate</v>
          </cell>
          <cell r="FV10" t="str">
            <v>RF3 Rate</v>
          </cell>
          <cell r="FW10" t="str">
            <v>RF3 Rate</v>
          </cell>
        </row>
        <row r="11">
          <cell r="A11" t="str">
            <v>ORG 2018 w/o Aveva &amp; IGE+XAO</v>
          </cell>
          <cell r="B11" t="str">
            <v>Partner Project Division</v>
          </cell>
          <cell r="C11">
            <v>486548.34524687106</v>
          </cell>
          <cell r="D11">
            <v>905587.70722935814</v>
          </cell>
          <cell r="E11">
            <v>1509914.9534044778</v>
          </cell>
          <cell r="F11">
            <v>1942616.0001522468</v>
          </cell>
          <cell r="G11">
            <v>2473019.2523756791</v>
          </cell>
          <cell r="H11">
            <v>3025452.9092791569</v>
          </cell>
          <cell r="I11">
            <v>3503821.552695295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P11">
            <v>401554.50686060812</v>
          </cell>
          <cell r="Q11">
            <v>805126.41346921388</v>
          </cell>
          <cell r="R11">
            <v>1388892.0640770155</v>
          </cell>
          <cell r="S11">
            <v>1780486.9113169292</v>
          </cell>
          <cell r="T11">
            <v>2237845.5395777025</v>
          </cell>
          <cell r="U11">
            <v>2789484.3567573712</v>
          </cell>
          <cell r="V11">
            <v>3200197.3044998022</v>
          </cell>
          <cell r="W11">
            <v>3679346.5624644104</v>
          </cell>
          <cell r="X11">
            <v>4147720.8795046709</v>
          </cell>
          <cell r="Y11">
            <v>4606562.1422391739</v>
          </cell>
          <cell r="Z11">
            <v>5093698.0841281349</v>
          </cell>
          <cell r="AA11">
            <v>5513229.3034375999</v>
          </cell>
          <cell r="AC11">
            <v>437238.13090146054</v>
          </cell>
          <cell r="AD11">
            <v>835987.63090582448</v>
          </cell>
          <cell r="AE11">
            <v>1361845.2252711016</v>
          </cell>
          <cell r="AF11">
            <v>1825389.4264602617</v>
          </cell>
          <cell r="AG11">
            <v>2323376.0317994552</v>
          </cell>
          <cell r="AH11">
            <v>2865539.2784765097</v>
          </cell>
          <cell r="AI11">
            <v>3340258.9561667498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306095.77996514086</v>
          </cell>
          <cell r="AQ11">
            <v>651581.93394855817</v>
          </cell>
          <cell r="AR11">
            <v>1127564.4004942293</v>
          </cell>
          <cell r="AS11">
            <v>1496353.7042121713</v>
          </cell>
          <cell r="AT11">
            <v>1926397.1676547446</v>
          </cell>
          <cell r="AU11">
            <v>2412683.6093016164</v>
          </cell>
          <cell r="AV11">
            <v>2798757.9546666765</v>
          </cell>
          <cell r="AW11">
            <v>3226198.3337826198</v>
          </cell>
          <cell r="AX11">
            <v>3674334.4461091817</v>
          </cell>
          <cell r="AY11">
            <v>4066854.9731546012</v>
          </cell>
          <cell r="AZ11">
            <v>4521835.6658743499</v>
          </cell>
          <cell r="BA11">
            <v>5052160.0671834843</v>
          </cell>
          <cell r="BC11">
            <v>335216.12567987002</v>
          </cell>
          <cell r="BD11">
            <v>706034.65716834995</v>
          </cell>
          <cell r="BE11">
            <v>1214714.86974914</v>
          </cell>
          <cell r="BF11">
            <v>1609718.1026220298</v>
          </cell>
          <cell r="BG11">
            <v>2074151.7755199601</v>
          </cell>
          <cell r="BH11">
            <v>2594389.0930564902</v>
          </cell>
          <cell r="BI11">
            <v>3011128.8089023395</v>
          </cell>
          <cell r="BJ11">
            <v>3472076.8261572798</v>
          </cell>
          <cell r="BK11">
            <v>3951700.04752731</v>
          </cell>
          <cell r="BL11">
            <v>4377543.5180307999</v>
          </cell>
          <cell r="BM11">
            <v>4860702.1062660795</v>
          </cell>
          <cell r="BN11">
            <v>5361059.2395979697</v>
          </cell>
          <cell r="BP11">
            <v>485915.38974785199</v>
          </cell>
          <cell r="BQ11">
            <v>907990.7158797856</v>
          </cell>
          <cell r="BR11">
            <v>1516818.4505002049</v>
          </cell>
          <cell r="BS11">
            <v>1952571.6402154185</v>
          </cell>
          <cell r="BT11">
            <v>2478158.4531518919</v>
          </cell>
          <cell r="BU11">
            <v>3019902.4942387366</v>
          </cell>
          <cell r="BV11">
            <v>3495406.1538836071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C11">
            <v>400044.97070984048</v>
          </cell>
          <cell r="CD11">
            <v>807543.01547828806</v>
          </cell>
          <cell r="CE11">
            <v>1395953.2594379589</v>
          </cell>
          <cell r="CF11">
            <v>1790650.3428153815</v>
          </cell>
          <cell r="CG11">
            <v>2243368.276921873</v>
          </cell>
          <cell r="CH11">
            <v>2785205.4828296728</v>
          </cell>
          <cell r="CI11">
            <v>3193077.6741461451</v>
          </cell>
          <cell r="CJ11">
            <v>3670555.3960925401</v>
          </cell>
          <cell r="CK11">
            <v>4138249.3505291985</v>
          </cell>
          <cell r="CL11">
            <v>4596014.5183530208</v>
          </cell>
          <cell r="CM11">
            <v>5081499.2103884667</v>
          </cell>
          <cell r="CN11">
            <v>5500526.06079017</v>
          </cell>
          <cell r="CP11">
            <v>436636.23812018585</v>
          </cell>
          <cell r="CQ11">
            <v>838541.37019216351</v>
          </cell>
          <cell r="CR11">
            <v>1368077.9025531276</v>
          </cell>
          <cell r="CS11">
            <v>1834725.5242371466</v>
          </cell>
          <cell r="CT11">
            <v>2328378.8678711979</v>
          </cell>
          <cell r="CU11">
            <v>2860302.9813021421</v>
          </cell>
          <cell r="CV11">
            <v>3332086.7390075554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C11">
            <v>334362.65286620997</v>
          </cell>
          <cell r="DD11">
            <v>708014.81932782999</v>
          </cell>
          <cell r="DE11">
            <v>1219997.07377389</v>
          </cell>
          <cell r="DF11">
            <v>1617648.7547364999</v>
          </cell>
          <cell r="DG11">
            <v>2078643.35232211</v>
          </cell>
          <cell r="DH11">
            <v>2590092.3335182299</v>
          </cell>
          <cell r="DI11">
            <v>3004092.9594524098</v>
          </cell>
          <cell r="DJ11">
            <v>3463982.76132874</v>
          </cell>
          <cell r="DK11">
            <v>3942581.27157092</v>
          </cell>
          <cell r="DL11">
            <v>4367319.92712468</v>
          </cell>
          <cell r="DM11">
            <v>4849270.5939233303</v>
          </cell>
          <cell r="DN11">
            <v>5348379.2889509797</v>
          </cell>
          <cell r="DP11">
            <v>5.8039446048707807E-4</v>
          </cell>
          <cell r="DQ11">
            <v>1.4806308189260046E-2</v>
          </cell>
          <cell r="DR11">
            <v>1.4164227178568838E-2</v>
          </cell>
          <cell r="DS11">
            <v>1.7382693769127475E-2</v>
          </cell>
          <cell r="DT11">
            <v>1.7352756469698603E-2</v>
          </cell>
          <cell r="DU11">
            <v>1.4754063042168128E-2</v>
          </cell>
          <cell r="DV11">
            <v>1.4775595381691327E-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C11">
            <v>0.21095918680307446</v>
          </cell>
          <cell r="ED11">
            <v>0.10836623178825655</v>
          </cell>
          <cell r="EE11">
            <v>7.1952896756053875E-2</v>
          </cell>
          <cell r="EF11">
            <v>7.2417346687374984E-2</v>
          </cell>
          <cell r="EG11">
            <v>8.6240081304952865E-2</v>
          </cell>
          <cell r="EH11">
            <v>6.8822698830899753E-2</v>
          </cell>
          <cell r="EI11">
            <v>7.8934823292252876E-2</v>
          </cell>
          <cell r="EJ11">
            <v>-1</v>
          </cell>
          <cell r="EK11">
            <v>-1</v>
          </cell>
          <cell r="EL11">
            <v>-1</v>
          </cell>
          <cell r="EM11">
            <v>-1</v>
          </cell>
          <cell r="EN11">
            <v>-1</v>
          </cell>
          <cell r="EP11">
            <v>436636.23812018585</v>
          </cell>
          <cell r="EQ11">
            <v>838541.37019216351</v>
          </cell>
          <cell r="ER11">
            <v>1368077.9025531276</v>
          </cell>
          <cell r="ES11">
            <v>1834725.5242371466</v>
          </cell>
          <cell r="ET11">
            <v>2328378.8678711979</v>
          </cell>
          <cell r="EU11">
            <v>2860302.9813021421</v>
          </cell>
          <cell r="EV11">
            <v>3332086.7390075554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C11">
            <v>334362.65286620997</v>
          </cell>
          <cell r="FD11">
            <v>708014.81932782999</v>
          </cell>
          <cell r="FE11">
            <v>1219997.07377389</v>
          </cell>
          <cell r="FF11">
            <v>1617648.7547364999</v>
          </cell>
          <cell r="FG11">
            <v>2078643.35232211</v>
          </cell>
          <cell r="FH11">
            <v>2590092.3335182299</v>
          </cell>
          <cell r="FI11">
            <v>3004092.9594524098</v>
          </cell>
          <cell r="FJ11">
            <v>3463982.76132874</v>
          </cell>
          <cell r="FK11">
            <v>3942581.27157092</v>
          </cell>
          <cell r="FL11">
            <v>4367319.92712468</v>
          </cell>
          <cell r="FM11">
            <v>4849270.5939233303</v>
          </cell>
          <cell r="FN11">
            <v>5348379.2889509797</v>
          </cell>
          <cell r="FP11">
            <v>5899029.3083560308</v>
          </cell>
          <cell r="FQ11">
            <v>5500526.06079017</v>
          </cell>
          <cell r="FR11">
            <v>5792781.8263396835</v>
          </cell>
          <cell r="FS11">
            <v>5348379.2889509797</v>
          </cell>
          <cell r="FT11">
            <v>5899029.3083560308</v>
          </cell>
          <cell r="FU11">
            <v>5899029.3083560308</v>
          </cell>
          <cell r="FV11">
            <v>5899029.3083560308</v>
          </cell>
          <cell r="FW11">
            <v>1.2683810119071008E-2</v>
          </cell>
          <cell r="FX11" t="str">
            <v>ORG 2018 w/o Aveva &amp; IGE+XAOPartner Project Division</v>
          </cell>
        </row>
        <row r="12">
          <cell r="A12" t="str">
            <v>IN_COUNTRY</v>
          </cell>
          <cell r="B12" t="str">
            <v>Partner Project Division</v>
          </cell>
          <cell r="C12">
            <v>483953.44603753107</v>
          </cell>
          <cell r="D12">
            <v>902322.65313906816</v>
          </cell>
          <cell r="E12">
            <v>1505443.5645817439</v>
          </cell>
          <cell r="F12">
            <v>1936222.9699032467</v>
          </cell>
          <cell r="G12">
            <v>2465548.4508122592</v>
          </cell>
          <cell r="H12">
            <v>3014805.835270077</v>
          </cell>
          <cell r="I12">
            <v>3492460.2117161956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400908.54987780208</v>
          </cell>
          <cell r="Q12">
            <v>803511.41157668782</v>
          </cell>
          <cell r="R12">
            <v>1385513.1022921954</v>
          </cell>
          <cell r="S12">
            <v>1775946.9103753294</v>
          </cell>
          <cell r="T12">
            <v>2230970.1484719124</v>
          </cell>
          <cell r="U12">
            <v>2780588.7979166112</v>
          </cell>
          <cell r="V12">
            <v>3190928.9014382022</v>
          </cell>
          <cell r="W12">
            <v>3667921.9224375309</v>
          </cell>
          <cell r="X12">
            <v>4135278.908863571</v>
          </cell>
          <cell r="Y12">
            <v>4592894.4241281198</v>
          </cell>
          <cell r="Z12">
            <v>5077317.6744385017</v>
          </cell>
          <cell r="AA12">
            <v>5496101.342593817</v>
          </cell>
          <cell r="AC12">
            <v>435677.38578578056</v>
          </cell>
          <cell r="AD12">
            <v>833464.86178160447</v>
          </cell>
          <cell r="AE12">
            <v>1358485.8100566426</v>
          </cell>
          <cell r="AF12">
            <v>1820145.0606213766</v>
          </cell>
          <cell r="AG12">
            <v>2316800.1467679963</v>
          </cell>
          <cell r="AH12">
            <v>2856022.4017204074</v>
          </cell>
          <cell r="AI12">
            <v>3329826.8963639317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304194.57199126488</v>
          </cell>
          <cell r="AQ12">
            <v>646570.06575234199</v>
          </cell>
          <cell r="AR12">
            <v>1117314.461088653</v>
          </cell>
          <cell r="AS12">
            <v>1482798.9291384714</v>
          </cell>
          <cell r="AT12">
            <v>1908124.9636103045</v>
          </cell>
          <cell r="AU12">
            <v>2387542.4671233967</v>
          </cell>
          <cell r="AV12">
            <v>2770305.494976257</v>
          </cell>
          <cell r="AW12">
            <v>3194781.4332797076</v>
          </cell>
          <cell r="AX12">
            <v>3634951.7282020641</v>
          </cell>
          <cell r="AY12">
            <v>4020901.6556132119</v>
          </cell>
          <cell r="AZ12">
            <v>4466090.7922959197</v>
          </cell>
          <cell r="BA12">
            <v>4987916.2858464839</v>
          </cell>
          <cell r="BC12">
            <v>334758.94850662997</v>
          </cell>
          <cell r="BD12">
            <v>705069.05642610998</v>
          </cell>
          <cell r="BE12">
            <v>1212553.8079851361</v>
          </cell>
          <cell r="BF12">
            <v>1606434.3036740799</v>
          </cell>
          <cell r="BG12">
            <v>2068702.76617935</v>
          </cell>
          <cell r="BH12">
            <v>2587422.73270729</v>
          </cell>
          <cell r="BI12">
            <v>3002482.3585970597</v>
          </cell>
          <cell r="BJ12">
            <v>3462636.5141317202</v>
          </cell>
          <cell r="BK12">
            <v>3941222.3979839198</v>
          </cell>
          <cell r="BL12">
            <v>4365833.6072635399</v>
          </cell>
          <cell r="BM12">
            <v>4848029.5040732203</v>
          </cell>
          <cell r="BN12">
            <v>5346364.56645831</v>
          </cell>
          <cell r="BP12">
            <v>483310.86463389196</v>
          </cell>
          <cell r="BQ12">
            <v>904707.51160912565</v>
          </cell>
          <cell r="BR12">
            <v>1512322.0262384191</v>
          </cell>
          <cell r="BS12">
            <v>1946148.9557490186</v>
          </cell>
          <cell r="BT12">
            <v>2470663.4954896122</v>
          </cell>
          <cell r="BU12">
            <v>3009245.7346226764</v>
          </cell>
          <cell r="BV12">
            <v>3484035.4345434071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C12">
            <v>399396.45568454446</v>
          </cell>
          <cell r="CD12">
            <v>805913.7409759619</v>
          </cell>
          <cell r="CE12">
            <v>1392553.2233631788</v>
          </cell>
          <cell r="CF12">
            <v>1786083.8391680217</v>
          </cell>
          <cell r="CG12">
            <v>2236467.6778620128</v>
          </cell>
          <cell r="CH12">
            <v>2776300.2226143526</v>
          </cell>
          <cell r="CI12">
            <v>3183799.1673749457</v>
          </cell>
          <cell r="CJ12">
            <v>3659118.5813635807</v>
          </cell>
          <cell r="CK12">
            <v>4125793.8308469984</v>
          </cell>
          <cell r="CL12">
            <v>4582331.2776660388</v>
          </cell>
          <cell r="CM12">
            <v>5065101.5673531247</v>
          </cell>
          <cell r="CN12">
            <v>5483378.5041155284</v>
          </cell>
          <cell r="CP12">
            <v>435068.71649826586</v>
          </cell>
          <cell r="CQ12">
            <v>835998.1819756435</v>
          </cell>
          <cell r="CR12">
            <v>1364691.5708687915</v>
          </cell>
          <cell r="CS12">
            <v>1829449.3394519507</v>
          </cell>
          <cell r="CT12">
            <v>2321777.2944055931</v>
          </cell>
          <cell r="CU12">
            <v>2850775.7699066605</v>
          </cell>
          <cell r="CV12">
            <v>3321644.9102234542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C12">
            <v>333902.40113508998</v>
          </cell>
          <cell r="DD12">
            <v>707039.38074616005</v>
          </cell>
          <cell r="DE12">
            <v>1217818.6274698861</v>
          </cell>
          <cell r="DF12">
            <v>1614340.53759348</v>
          </cell>
          <cell r="DG12">
            <v>2073171.0738883701</v>
          </cell>
          <cell r="DH12">
            <v>2583115.63817483</v>
          </cell>
          <cell r="DI12">
            <v>2995434.7973426501</v>
          </cell>
          <cell r="DJ12">
            <v>3454529.6601682701</v>
          </cell>
          <cell r="DK12">
            <v>3932089.4382594503</v>
          </cell>
          <cell r="DL12">
            <v>4355594.1183977602</v>
          </cell>
          <cell r="DM12">
            <v>4836580.4435912101</v>
          </cell>
          <cell r="DN12">
            <v>5333664.9715792602</v>
          </cell>
          <cell r="DP12">
            <v>4.9595844193969416E-4</v>
          </cell>
          <cell r="DQ12">
            <v>1.4842884446786535E-2</v>
          </cell>
          <cell r="DR12">
            <v>1.4250667193121283E-2</v>
          </cell>
          <cell r="DS12">
            <v>1.7527103552293748E-2</v>
          </cell>
          <cell r="DT12">
            <v>1.7454651218562798E-2</v>
          </cell>
          <cell r="DU12">
            <v>1.4880196104138389E-2</v>
          </cell>
          <cell r="DV12">
            <v>1.4887856819033376E-2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C12">
            <v>0.20105164471166082</v>
          </cell>
          <cell r="ED12">
            <v>0.10547098507187691</v>
          </cell>
          <cell r="EE12">
            <v>7.487877947097421E-2</v>
          </cell>
          <cell r="EF12">
            <v>7.2142607775571355E-2</v>
          </cell>
          <cell r="EG12">
            <v>8.7764048298271113E-2</v>
          </cell>
          <cell r="EH12">
            <v>7.8398424830734115E-2</v>
          </cell>
          <cell r="EI12">
            <v>8.8648987816914993E-2</v>
          </cell>
          <cell r="EJ12">
            <v>-1</v>
          </cell>
          <cell r="EK12">
            <v>-1</v>
          </cell>
          <cell r="EL12">
            <v>-1</v>
          </cell>
          <cell r="EM12">
            <v>-1</v>
          </cell>
          <cell r="EN12">
            <v>-1</v>
          </cell>
          <cell r="EP12">
            <v>435068.71649826586</v>
          </cell>
          <cell r="EQ12">
            <v>835998.1819756435</v>
          </cell>
          <cell r="ER12">
            <v>1364691.5708687915</v>
          </cell>
          <cell r="ES12">
            <v>1829449.3394519507</v>
          </cell>
          <cell r="ET12">
            <v>2321777.2944055931</v>
          </cell>
          <cell r="EU12">
            <v>2850775.7699066605</v>
          </cell>
          <cell r="EV12">
            <v>3321644.9102234542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C12">
            <v>333902.40113508998</v>
          </cell>
          <cell r="FD12">
            <v>707039.38074616005</v>
          </cell>
          <cell r="FE12">
            <v>1217818.6274698861</v>
          </cell>
          <cell r="FF12">
            <v>1614340.53759348</v>
          </cell>
          <cell r="FG12">
            <v>2073171.0738883701</v>
          </cell>
          <cell r="FH12">
            <v>2583115.63817483</v>
          </cell>
          <cell r="FI12">
            <v>2995434.7973426501</v>
          </cell>
          <cell r="FJ12">
            <v>3454529.6601682701</v>
          </cell>
          <cell r="FK12">
            <v>3932089.4382594503</v>
          </cell>
          <cell r="FL12">
            <v>4355594.1183977602</v>
          </cell>
          <cell r="FM12">
            <v>4836580.4435912101</v>
          </cell>
          <cell r="FN12">
            <v>5333664.9715792602</v>
          </cell>
          <cell r="FP12">
            <v>5882417.8676080303</v>
          </cell>
          <cell r="FQ12">
            <v>5483378.5041155284</v>
          </cell>
          <cell r="FR12">
            <v>5776680.2442416828</v>
          </cell>
          <cell r="FS12">
            <v>5333664.9715792602</v>
          </cell>
          <cell r="FT12">
            <v>5882417.8676080303</v>
          </cell>
          <cell r="FU12">
            <v>5882417.8676080303</v>
          </cell>
          <cell r="FV12">
            <v>5882417.8676080303</v>
          </cell>
          <cell r="FW12">
            <v>1.2792843988141055E-2</v>
          </cell>
          <cell r="FX12" t="str">
            <v>IN_COUNTRYPartner Project Division</v>
          </cell>
        </row>
        <row r="13">
          <cell r="A13" t="str">
            <v>IN_COUNTRY incl residual</v>
          </cell>
          <cell r="B13" t="str">
            <v>Partner Project Division</v>
          </cell>
          <cell r="C13">
            <v>483953.44603753107</v>
          </cell>
          <cell r="D13">
            <v>902322.65313906816</v>
          </cell>
          <cell r="E13">
            <v>1505443.5645817439</v>
          </cell>
          <cell r="F13">
            <v>1936222.9699032467</v>
          </cell>
          <cell r="G13">
            <v>2465548.4508122592</v>
          </cell>
          <cell r="H13">
            <v>3014805.835270077</v>
          </cell>
          <cell r="I13">
            <v>3492460.2117161956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400908.54987780208</v>
          </cell>
          <cell r="Q13">
            <v>803511.41157668782</v>
          </cell>
          <cell r="R13">
            <v>1385513.1022921954</v>
          </cell>
          <cell r="S13">
            <v>1775946.9103753294</v>
          </cell>
          <cell r="T13">
            <v>2230970.1484719124</v>
          </cell>
          <cell r="U13">
            <v>2780588.7979166112</v>
          </cell>
          <cell r="V13">
            <v>3190928.9014382022</v>
          </cell>
          <cell r="W13">
            <v>3667921.9224375309</v>
          </cell>
          <cell r="X13">
            <v>4135278.908863571</v>
          </cell>
          <cell r="Y13">
            <v>4592894.4241281198</v>
          </cell>
          <cell r="Z13">
            <v>5077317.6744385017</v>
          </cell>
          <cell r="AA13">
            <v>5496101.342593817</v>
          </cell>
          <cell r="AC13">
            <v>435677.38578578056</v>
          </cell>
          <cell r="AD13">
            <v>833464.86178160447</v>
          </cell>
          <cell r="AE13">
            <v>1358485.8100566426</v>
          </cell>
          <cell r="AF13">
            <v>1820145.0606213766</v>
          </cell>
          <cell r="AG13">
            <v>2316800.1467679963</v>
          </cell>
          <cell r="AH13">
            <v>2856022.4017204074</v>
          </cell>
          <cell r="AI13">
            <v>3329826.8963639317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304194.57199126488</v>
          </cell>
          <cell r="AQ13">
            <v>646570.06575234199</v>
          </cell>
          <cell r="AR13">
            <v>1117314.461088653</v>
          </cell>
          <cell r="AS13">
            <v>1482798.9291384714</v>
          </cell>
          <cell r="AT13">
            <v>1908124.9636103045</v>
          </cell>
          <cell r="AU13">
            <v>2387542.4671233967</v>
          </cell>
          <cell r="AV13">
            <v>2770305.494976257</v>
          </cell>
          <cell r="AW13">
            <v>3194781.4332797076</v>
          </cell>
          <cell r="AX13">
            <v>3634951.7282020641</v>
          </cell>
          <cell r="AY13">
            <v>4020901.6556132119</v>
          </cell>
          <cell r="AZ13">
            <v>4466090.7922959197</v>
          </cell>
          <cell r="BA13">
            <v>4987916.2858464839</v>
          </cell>
          <cell r="BC13">
            <v>334758.94850662997</v>
          </cell>
          <cell r="BD13">
            <v>705069.05642610998</v>
          </cell>
          <cell r="BE13">
            <v>1212553.8079851361</v>
          </cell>
          <cell r="BF13">
            <v>1606434.3036740799</v>
          </cell>
          <cell r="BG13">
            <v>2068702.76617935</v>
          </cell>
          <cell r="BH13">
            <v>2587422.73270729</v>
          </cell>
          <cell r="BI13">
            <v>3002482.3585970597</v>
          </cell>
          <cell r="BJ13">
            <v>3462636.5141317202</v>
          </cell>
          <cell r="BK13">
            <v>3941222.3979839198</v>
          </cell>
          <cell r="BL13">
            <v>4365833.6072635399</v>
          </cell>
          <cell r="BM13">
            <v>4848029.5040732203</v>
          </cell>
          <cell r="BN13">
            <v>5346364.56645831</v>
          </cell>
          <cell r="BP13">
            <v>483310.86463389196</v>
          </cell>
          <cell r="BQ13">
            <v>904707.51160912565</v>
          </cell>
          <cell r="BR13">
            <v>1512322.0262384191</v>
          </cell>
          <cell r="BS13">
            <v>1946148.9557490186</v>
          </cell>
          <cell r="BT13">
            <v>2470663.4954896122</v>
          </cell>
          <cell r="BU13">
            <v>3009245.7346226764</v>
          </cell>
          <cell r="BV13">
            <v>3484035.4345434071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C13">
            <v>399396.45568454446</v>
          </cell>
          <cell r="CD13">
            <v>805913.7409759619</v>
          </cell>
          <cell r="CE13">
            <v>1392553.2233631788</v>
          </cell>
          <cell r="CF13">
            <v>1786083.8391680217</v>
          </cell>
          <cell r="CG13">
            <v>2236467.6778620128</v>
          </cell>
          <cell r="CH13">
            <v>2776300.2226143526</v>
          </cell>
          <cell r="CI13">
            <v>3183799.1673749457</v>
          </cell>
          <cell r="CJ13">
            <v>3659118.5813635807</v>
          </cell>
          <cell r="CK13">
            <v>4125793.8308469984</v>
          </cell>
          <cell r="CL13">
            <v>4582331.2776660388</v>
          </cell>
          <cell r="CM13">
            <v>5065101.5673531247</v>
          </cell>
          <cell r="CN13">
            <v>5483378.5041155284</v>
          </cell>
          <cell r="CP13">
            <v>435068.71649826586</v>
          </cell>
          <cell r="CQ13">
            <v>835998.1819756435</v>
          </cell>
          <cell r="CR13">
            <v>1364691.5708687915</v>
          </cell>
          <cell r="CS13">
            <v>1829449.3394519507</v>
          </cell>
          <cell r="CT13">
            <v>2321777.2944055931</v>
          </cell>
          <cell r="CU13">
            <v>2850775.7699066605</v>
          </cell>
          <cell r="CV13">
            <v>3321644.9102234542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C13">
            <v>333902.40113508998</v>
          </cell>
          <cell r="DD13">
            <v>707039.38074616005</v>
          </cell>
          <cell r="DE13">
            <v>1217818.6274698861</v>
          </cell>
          <cell r="DF13">
            <v>1614340.53759348</v>
          </cell>
          <cell r="DG13">
            <v>2073171.0738883701</v>
          </cell>
          <cell r="DH13">
            <v>2583115.63817483</v>
          </cell>
          <cell r="DI13">
            <v>2995434.7973426501</v>
          </cell>
          <cell r="DJ13">
            <v>3454529.6601682701</v>
          </cell>
          <cell r="DK13">
            <v>3932089.4382594503</v>
          </cell>
          <cell r="DL13">
            <v>4355594.1183977602</v>
          </cell>
          <cell r="DM13">
            <v>4836580.4435912101</v>
          </cell>
          <cell r="DN13">
            <v>5333664.9715792602</v>
          </cell>
          <cell r="DP13">
            <v>4.9595844193969416E-4</v>
          </cell>
          <cell r="DQ13">
            <v>1.4842884446786535E-2</v>
          </cell>
          <cell r="DR13">
            <v>1.4250667193121283E-2</v>
          </cell>
          <cell r="DS13">
            <v>1.7527103552293748E-2</v>
          </cell>
          <cell r="DT13">
            <v>1.7454651218562798E-2</v>
          </cell>
          <cell r="DU13">
            <v>1.4880196104138389E-2</v>
          </cell>
          <cell r="DV13">
            <v>1.4887856819033376E-2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C13">
            <v>0.20105164471166082</v>
          </cell>
          <cell r="ED13">
            <v>0.10547098507187691</v>
          </cell>
          <cell r="EE13">
            <v>7.487877947097421E-2</v>
          </cell>
          <cell r="EF13">
            <v>7.2142607775571355E-2</v>
          </cell>
          <cell r="EG13">
            <v>8.7764048298271113E-2</v>
          </cell>
          <cell r="EH13">
            <v>7.8398424830734115E-2</v>
          </cell>
          <cell r="EI13">
            <v>8.8648987816914993E-2</v>
          </cell>
          <cell r="EJ13">
            <v>-1</v>
          </cell>
          <cell r="EK13">
            <v>-1</v>
          </cell>
          <cell r="EL13">
            <v>-1</v>
          </cell>
          <cell r="EM13">
            <v>-1</v>
          </cell>
          <cell r="EN13">
            <v>-1</v>
          </cell>
          <cell r="EP13">
            <v>435068.71649826586</v>
          </cell>
          <cell r="EQ13">
            <v>835998.1819756435</v>
          </cell>
          <cell r="ER13">
            <v>1364691.5708687915</v>
          </cell>
          <cell r="ES13">
            <v>1829449.3394519507</v>
          </cell>
          <cell r="ET13">
            <v>2321777.2944055931</v>
          </cell>
          <cell r="EU13">
            <v>2850775.7699066605</v>
          </cell>
          <cell r="EV13">
            <v>3321644.9102234542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C13">
            <v>333902.40113508998</v>
          </cell>
          <cell r="FD13">
            <v>707039.38074616005</v>
          </cell>
          <cell r="FE13">
            <v>1217818.6274698861</v>
          </cell>
          <cell r="FF13">
            <v>1614340.53759348</v>
          </cell>
          <cell r="FG13">
            <v>2073171.0738883701</v>
          </cell>
          <cell r="FH13">
            <v>2583115.63817483</v>
          </cell>
          <cell r="FI13">
            <v>2995434.7973426501</v>
          </cell>
          <cell r="FJ13">
            <v>3454529.6601682701</v>
          </cell>
          <cell r="FK13">
            <v>3932089.4382594503</v>
          </cell>
          <cell r="FL13">
            <v>4355594.1183977602</v>
          </cell>
          <cell r="FM13">
            <v>4836580.4435912101</v>
          </cell>
          <cell r="FN13">
            <v>5333664.9715792602</v>
          </cell>
          <cell r="FP13">
            <v>5882417.8676080303</v>
          </cell>
          <cell r="FQ13">
            <v>5483378.5041155284</v>
          </cell>
          <cell r="FR13">
            <v>5776680.2442416828</v>
          </cell>
          <cell r="FS13">
            <v>5333664.9715792602</v>
          </cell>
          <cell r="FT13">
            <v>5882417.8676080303</v>
          </cell>
          <cell r="FU13">
            <v>5882417.8676080303</v>
          </cell>
          <cell r="FV13">
            <v>5882417.8676080303</v>
          </cell>
          <cell r="FW13">
            <v>1.2792843988141055E-2</v>
          </cell>
          <cell r="FX13" t="str">
            <v>IN_COUNTRY incl residualPartner Project Division</v>
          </cell>
        </row>
        <row r="14">
          <cell r="A14" t="str">
            <v>FRANCE OPERATIONS</v>
          </cell>
          <cell r="B14" t="str">
            <v>Partner Project Division</v>
          </cell>
          <cell r="C14">
            <v>24024.160349999991</v>
          </cell>
          <cell r="D14">
            <v>44112.571620000002</v>
          </cell>
          <cell r="E14">
            <v>68173.111830000009</v>
          </cell>
          <cell r="F14">
            <v>89948.041720000008</v>
          </cell>
          <cell r="G14">
            <v>112677.22029</v>
          </cell>
          <cell r="H14">
            <v>146018.4653000001</v>
          </cell>
          <cell r="I14">
            <v>168826.1604000000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P14">
            <v>21190.378385807613</v>
          </cell>
          <cell r="Q14">
            <v>42631.514296895242</v>
          </cell>
          <cell r="R14">
            <v>66248.170194187274</v>
          </cell>
          <cell r="S14">
            <v>85840.121796389867</v>
          </cell>
          <cell r="T14">
            <v>106354.24270821316</v>
          </cell>
          <cell r="U14">
            <v>136372.03196881141</v>
          </cell>
          <cell r="V14">
            <v>160713.98021887671</v>
          </cell>
          <cell r="W14">
            <v>179791.64969853082</v>
          </cell>
          <cell r="X14">
            <v>202455.14352425342</v>
          </cell>
          <cell r="Y14">
            <v>225777.88551425349</v>
          </cell>
          <cell r="Z14">
            <v>248416.21495425329</v>
          </cell>
          <cell r="AA14">
            <v>270999.20352768339</v>
          </cell>
          <cell r="AC14">
            <v>19948.22828978999</v>
          </cell>
          <cell r="AD14">
            <v>42625.903039087323</v>
          </cell>
          <cell r="AE14">
            <v>67843.588148337323</v>
          </cell>
          <cell r="AF14">
            <v>89923.546561597337</v>
          </cell>
          <cell r="AG14">
            <v>112585.90762587733</v>
          </cell>
          <cell r="AH14">
            <v>140394.21381069429</v>
          </cell>
          <cell r="AI14">
            <v>164283.65133305421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20271.184538993628</v>
          </cell>
          <cell r="AQ14">
            <v>41243.66781329966</v>
          </cell>
          <cell r="AR14">
            <v>64752.727084285572</v>
          </cell>
          <cell r="AS14">
            <v>84321.004569057754</v>
          </cell>
          <cell r="AT14">
            <v>106321.38916679591</v>
          </cell>
          <cell r="AU14">
            <v>133084.61043393522</v>
          </cell>
          <cell r="AV14">
            <v>156142.17420023179</v>
          </cell>
          <cell r="AW14">
            <v>173941.18483049481</v>
          </cell>
          <cell r="AX14">
            <v>195298.10619644891</v>
          </cell>
          <cell r="AY14">
            <v>218135.08768631003</v>
          </cell>
          <cell r="AZ14">
            <v>241790.40638631021</v>
          </cell>
          <cell r="BA14">
            <v>265317.79552630999</v>
          </cell>
          <cell r="BC14">
            <v>20690.016035839999</v>
          </cell>
          <cell r="BD14">
            <v>42463.483158969997</v>
          </cell>
          <cell r="BE14">
            <v>68165.971726092524</v>
          </cell>
          <cell r="BF14">
            <v>88397.509047370011</v>
          </cell>
          <cell r="BG14">
            <v>111562.62134266</v>
          </cell>
          <cell r="BH14">
            <v>139064.10914109999</v>
          </cell>
          <cell r="BI14">
            <v>162540.63872618999</v>
          </cell>
          <cell r="BJ14">
            <v>180975.22349942999</v>
          </cell>
          <cell r="BK14">
            <v>203453.83898532001</v>
          </cell>
          <cell r="BL14">
            <v>226873.30791446997</v>
          </cell>
          <cell r="BM14">
            <v>251066.65069829</v>
          </cell>
          <cell r="BN14">
            <v>275770.2587914</v>
          </cell>
          <cell r="BP14">
            <v>24024.160349999991</v>
          </cell>
          <cell r="BQ14">
            <v>44112.571620000002</v>
          </cell>
          <cell r="BR14">
            <v>68173.111830000009</v>
          </cell>
          <cell r="BS14">
            <v>89948.041720000008</v>
          </cell>
          <cell r="BT14">
            <v>112677.22029</v>
          </cell>
          <cell r="BU14">
            <v>146018.4653000001</v>
          </cell>
          <cell r="BV14">
            <v>168826.16040000008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C14">
            <v>21190.378385807613</v>
          </cell>
          <cell r="CD14">
            <v>42631.514296895242</v>
          </cell>
          <cell r="CE14">
            <v>66248.170194187274</v>
          </cell>
          <cell r="CF14">
            <v>85840.121796389867</v>
          </cell>
          <cell r="CG14">
            <v>106354.24270821316</v>
          </cell>
          <cell r="CH14">
            <v>136372.03196881141</v>
          </cell>
          <cell r="CI14">
            <v>160713.98021887671</v>
          </cell>
          <cell r="CJ14">
            <v>179791.64969853082</v>
          </cell>
          <cell r="CK14">
            <v>202455.14352425342</v>
          </cell>
          <cell r="CL14">
            <v>225777.88551425349</v>
          </cell>
          <cell r="CM14">
            <v>248416.21495425329</v>
          </cell>
          <cell r="CN14">
            <v>270999.20352768339</v>
          </cell>
          <cell r="CP14">
            <v>19948.22828978999</v>
          </cell>
          <cell r="CQ14">
            <v>42625.903039087323</v>
          </cell>
          <cell r="CR14">
            <v>67843.588148337323</v>
          </cell>
          <cell r="CS14">
            <v>89923.546561597337</v>
          </cell>
          <cell r="CT14">
            <v>112585.90762587733</v>
          </cell>
          <cell r="CU14">
            <v>140394.21381069429</v>
          </cell>
          <cell r="CV14">
            <v>164283.65133305421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C14">
            <v>20690.016035839999</v>
          </cell>
          <cell r="DD14">
            <v>42463.483158969997</v>
          </cell>
          <cell r="DE14">
            <v>68165.971726092524</v>
          </cell>
          <cell r="DF14">
            <v>88397.509047370011</v>
          </cell>
          <cell r="DG14">
            <v>111562.62134266</v>
          </cell>
          <cell r="DH14">
            <v>139064.10914109999</v>
          </cell>
          <cell r="DI14">
            <v>162540.63872618999</v>
          </cell>
          <cell r="DJ14">
            <v>180975.22349942999</v>
          </cell>
          <cell r="DK14">
            <v>203453.83898532001</v>
          </cell>
          <cell r="DL14">
            <v>226873.30791446997</v>
          </cell>
          <cell r="DM14">
            <v>251066.65069829</v>
          </cell>
          <cell r="DN14">
            <v>275770.2587914</v>
          </cell>
          <cell r="DP14">
            <v>-9.3559612543691432E-3</v>
          </cell>
          <cell r="DQ14">
            <v>-3.2114337283784142E-2</v>
          </cell>
          <cell r="DR14">
            <v>-9.2182562178280102E-3</v>
          </cell>
          <cell r="DS14">
            <v>8.9168681751044913E-4</v>
          </cell>
          <cell r="DT14">
            <v>1.6484543316254964E-2</v>
          </cell>
          <cell r="DU14">
            <v>1.0685283891895374E-2</v>
          </cell>
          <cell r="DV14">
            <v>1.2642632733973312E-2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C14">
            <v>4.0080267273820525E-2</v>
          </cell>
          <cell r="ED14">
            <v>3.0464234078251495E-2</v>
          </cell>
          <cell r="EE14">
            <v>1.6439746677483713E-2</v>
          </cell>
          <cell r="EF14">
            <v>3.0558187787637969E-2</v>
          </cell>
          <cell r="EG14">
            <v>2.9173971827038292E-2</v>
          </cell>
          <cell r="EH14">
            <v>2.2183773074190283E-2</v>
          </cell>
          <cell r="EI14">
            <v>2.9263746406376301E-2</v>
          </cell>
          <cell r="EJ14">
            <v>-1</v>
          </cell>
          <cell r="EK14">
            <v>-1</v>
          </cell>
          <cell r="EL14">
            <v>-1</v>
          </cell>
          <cell r="EM14">
            <v>-1</v>
          </cell>
          <cell r="EN14">
            <v>-1</v>
          </cell>
          <cell r="EP14">
            <v>19948.22828978999</v>
          </cell>
          <cell r="EQ14">
            <v>42625.903039087323</v>
          </cell>
          <cell r="ER14">
            <v>67843.588148337323</v>
          </cell>
          <cell r="ES14">
            <v>89923.546561597337</v>
          </cell>
          <cell r="ET14">
            <v>112585.90762587733</v>
          </cell>
          <cell r="EU14">
            <v>140394.21381069429</v>
          </cell>
          <cell r="EV14">
            <v>164283.65133305421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C14">
            <v>20690.016035839999</v>
          </cell>
          <cell r="FD14">
            <v>42463.483158969997</v>
          </cell>
          <cell r="FE14">
            <v>68165.971726092524</v>
          </cell>
          <cell r="FF14">
            <v>88397.509047370011</v>
          </cell>
          <cell r="FG14">
            <v>111562.62134266</v>
          </cell>
          <cell r="FH14">
            <v>139064.10914109999</v>
          </cell>
          <cell r="FI14">
            <v>162540.63872618999</v>
          </cell>
          <cell r="FJ14">
            <v>180975.22349942999</v>
          </cell>
          <cell r="FK14">
            <v>203453.83898532001</v>
          </cell>
          <cell r="FL14">
            <v>226873.30791446997</v>
          </cell>
          <cell r="FM14">
            <v>251066.65069829</v>
          </cell>
          <cell r="FN14">
            <v>275770.2587914</v>
          </cell>
          <cell r="FP14">
            <v>284273.83433958911</v>
          </cell>
          <cell r="FQ14">
            <v>270999.20352768339</v>
          </cell>
          <cell r="FR14">
            <v>281535.39800078794</v>
          </cell>
          <cell r="FS14">
            <v>275770.2587914</v>
          </cell>
          <cell r="FT14">
            <v>284273.83433958911</v>
          </cell>
          <cell r="FU14">
            <v>284273.83433958911</v>
          </cell>
          <cell r="FV14">
            <v>284273.83433958911</v>
          </cell>
          <cell r="FW14">
            <v>4.7627310266183153E-3</v>
          </cell>
          <cell r="FX14" t="str">
            <v>FRANCE OPERATIONSPartner Project Division</v>
          </cell>
        </row>
        <row r="15">
          <cell r="A15" t="str">
            <v>C-Scanelec</v>
          </cell>
          <cell r="B15" t="str">
            <v>Partner Project Divis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 t="str">
            <v>C-ScanelecPartner Project Division</v>
          </cell>
        </row>
        <row r="16">
          <cell r="A16" t="str">
            <v>T-Residual for France Operations</v>
          </cell>
          <cell r="B16" t="str">
            <v>Partner Project Divis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P16">
            <v>225.50450000000001</v>
          </cell>
          <cell r="AQ16">
            <v>671.91311999999903</v>
          </cell>
          <cell r="AR16">
            <v>884.35107000000005</v>
          </cell>
          <cell r="AS16">
            <v>1656.88537</v>
          </cell>
          <cell r="AT16">
            <v>1921.36663</v>
          </cell>
          <cell r="AU16">
            <v>2361.14923</v>
          </cell>
          <cell r="AV16">
            <v>3118.1511799999998</v>
          </cell>
          <cell r="AW16">
            <v>2794.5963189890099</v>
          </cell>
          <cell r="AX16">
            <v>2828.7318589890101</v>
          </cell>
          <cell r="AY16">
            <v>3583.9226689890102</v>
          </cell>
          <cell r="AZ16">
            <v>3900.37266898901</v>
          </cell>
          <cell r="BA16">
            <v>4284.37266898901</v>
          </cell>
          <cell r="BC16">
            <v>4.4999999999999997E-3</v>
          </cell>
          <cell r="BD16">
            <v>3.1199999999999999E-3</v>
          </cell>
          <cell r="BE16">
            <v>1.07E-3</v>
          </cell>
          <cell r="BF16">
            <v>-4.6299999999999996E-3</v>
          </cell>
          <cell r="BG16">
            <v>-3.3700000000000002E-3</v>
          </cell>
          <cell r="BH16">
            <v>-7.6999999999999996E-4</v>
          </cell>
          <cell r="BI16">
            <v>1.1800000000000001E-3</v>
          </cell>
          <cell r="BJ16">
            <v>-3.6810100000000002E-3</v>
          </cell>
          <cell r="BK16">
            <v>1.85899E-3</v>
          </cell>
          <cell r="BL16">
            <v>2.66899E-3</v>
          </cell>
          <cell r="BM16">
            <v>2.66899E-3</v>
          </cell>
          <cell r="BN16">
            <v>2.66899E-3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C16">
            <v>4.4999999999999997E-3</v>
          </cell>
          <cell r="DD16">
            <v>3.1199999999999999E-3</v>
          </cell>
          <cell r="DE16">
            <v>1.07E-3</v>
          </cell>
          <cell r="DF16">
            <v>-4.6299999999999996E-3</v>
          </cell>
          <cell r="DG16">
            <v>-3.3700000000000002E-3</v>
          </cell>
          <cell r="DH16">
            <v>-7.6999999999999996E-4</v>
          </cell>
          <cell r="DI16">
            <v>1.1800000000000001E-3</v>
          </cell>
          <cell r="DJ16">
            <v>-3.6810100000000002E-3</v>
          </cell>
          <cell r="DK16">
            <v>1.85899E-3</v>
          </cell>
          <cell r="DL16">
            <v>2.66899E-3</v>
          </cell>
          <cell r="DM16">
            <v>2.66899E-3</v>
          </cell>
          <cell r="DN16">
            <v>2.66899E-3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C16">
            <v>1</v>
          </cell>
          <cell r="ED16">
            <v>1</v>
          </cell>
          <cell r="EE16">
            <v>1</v>
          </cell>
          <cell r="EF16">
            <v>1</v>
          </cell>
          <cell r="EG16">
            <v>1</v>
          </cell>
          <cell r="EH16">
            <v>1</v>
          </cell>
          <cell r="EI16">
            <v>1</v>
          </cell>
          <cell r="EJ16">
            <v>1</v>
          </cell>
          <cell r="EK16">
            <v>1</v>
          </cell>
          <cell r="EL16">
            <v>1</v>
          </cell>
          <cell r="EM16">
            <v>1</v>
          </cell>
          <cell r="EN16">
            <v>1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C16">
            <v>4.4999999999999997E-3</v>
          </cell>
          <cell r="FD16">
            <v>3.1199999999999999E-3</v>
          </cell>
          <cell r="FE16">
            <v>1.07E-3</v>
          </cell>
          <cell r="FF16">
            <v>-4.6299999999999996E-3</v>
          </cell>
          <cell r="FG16">
            <v>-3.3700000000000002E-3</v>
          </cell>
          <cell r="FH16">
            <v>-7.6999999999999996E-4</v>
          </cell>
          <cell r="FI16">
            <v>1.1800000000000001E-3</v>
          </cell>
          <cell r="FJ16">
            <v>-3.6810100000000002E-3</v>
          </cell>
          <cell r="FK16">
            <v>1.85899E-3</v>
          </cell>
          <cell r="FL16">
            <v>2.66899E-3</v>
          </cell>
          <cell r="FM16">
            <v>2.66899E-3</v>
          </cell>
          <cell r="FN16">
            <v>2.66899E-3</v>
          </cell>
          <cell r="FP16">
            <v>0</v>
          </cell>
          <cell r="FQ16">
            <v>0</v>
          </cell>
          <cell r="FR16">
            <v>0</v>
          </cell>
          <cell r="FS16">
            <v>2.66899E-3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 t="str">
            <v>T-Residual for France OperationsPartner Project Division</v>
          </cell>
        </row>
        <row r="17">
          <cell r="A17" t="str">
            <v>Country France</v>
          </cell>
          <cell r="B17" t="str">
            <v>Partner Project Division</v>
          </cell>
          <cell r="C17">
            <v>24024.160349999991</v>
          </cell>
          <cell r="D17">
            <v>44112.571620000002</v>
          </cell>
          <cell r="E17">
            <v>68173.111830000009</v>
          </cell>
          <cell r="F17">
            <v>89948.041720000008</v>
          </cell>
          <cell r="G17">
            <v>112677.22029</v>
          </cell>
          <cell r="H17">
            <v>146018.4653000001</v>
          </cell>
          <cell r="I17">
            <v>168826.16040000008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21190.378385807613</v>
          </cell>
          <cell r="Q17">
            <v>42631.514296895242</v>
          </cell>
          <cell r="R17">
            <v>66248.170194187274</v>
          </cell>
          <cell r="S17">
            <v>85840.121796389867</v>
          </cell>
          <cell r="T17">
            <v>106354.24270821316</v>
          </cell>
          <cell r="U17">
            <v>136372.03196881141</v>
          </cell>
          <cell r="V17">
            <v>160713.98021887671</v>
          </cell>
          <cell r="W17">
            <v>179791.64969853082</v>
          </cell>
          <cell r="X17">
            <v>202455.14352425342</v>
          </cell>
          <cell r="Y17">
            <v>225777.88551425349</v>
          </cell>
          <cell r="Z17">
            <v>248416.21495425329</v>
          </cell>
          <cell r="AA17">
            <v>270999.20352768339</v>
          </cell>
          <cell r="AC17">
            <v>19948.22828978999</v>
          </cell>
          <cell r="AD17">
            <v>42625.903039087323</v>
          </cell>
          <cell r="AE17">
            <v>67843.588148337323</v>
          </cell>
          <cell r="AF17">
            <v>89923.546561597337</v>
          </cell>
          <cell r="AG17">
            <v>112585.90762587733</v>
          </cell>
          <cell r="AH17">
            <v>140394.21381069429</v>
          </cell>
          <cell r="AI17">
            <v>164283.6513330542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P17">
            <v>20045.680038993629</v>
          </cell>
          <cell r="AQ17">
            <v>40571.754693299663</v>
          </cell>
          <cell r="AR17">
            <v>63868.376014285568</v>
          </cell>
          <cell r="AS17">
            <v>82664.11919905775</v>
          </cell>
          <cell r="AT17">
            <v>104400.02253679591</v>
          </cell>
          <cell r="AU17">
            <v>130723.46120393524</v>
          </cell>
          <cell r="AV17">
            <v>153024.02302023181</v>
          </cell>
          <cell r="AW17">
            <v>171146.5885115058</v>
          </cell>
          <cell r="AX17">
            <v>192469.37433745991</v>
          </cell>
          <cell r="AY17">
            <v>214551.16501732101</v>
          </cell>
          <cell r="AZ17">
            <v>237890.0337173212</v>
          </cell>
          <cell r="BA17">
            <v>261033.42285732098</v>
          </cell>
          <cell r="BC17">
            <v>20690.01153584</v>
          </cell>
          <cell r="BD17">
            <v>42463.480038969996</v>
          </cell>
          <cell r="BE17">
            <v>68165.970656092526</v>
          </cell>
          <cell r="BF17">
            <v>88397.513677370007</v>
          </cell>
          <cell r="BG17">
            <v>111562.62471266001</v>
          </cell>
          <cell r="BH17">
            <v>139064.10991110001</v>
          </cell>
          <cell r="BI17">
            <v>162540.63754619</v>
          </cell>
          <cell r="BJ17">
            <v>180975.22718044001</v>
          </cell>
          <cell r="BK17">
            <v>203453.83712633001</v>
          </cell>
          <cell r="BL17">
            <v>226873.30524547998</v>
          </cell>
          <cell r="BM17">
            <v>251066.64802930001</v>
          </cell>
          <cell r="BN17">
            <v>275770.25612241001</v>
          </cell>
          <cell r="BP17">
            <v>24024.160349999991</v>
          </cell>
          <cell r="BQ17">
            <v>44112.571620000002</v>
          </cell>
          <cell r="BR17">
            <v>68173.111830000009</v>
          </cell>
          <cell r="BS17">
            <v>89948.041720000008</v>
          </cell>
          <cell r="BT17">
            <v>112677.22029</v>
          </cell>
          <cell r="BU17">
            <v>146018.4653000001</v>
          </cell>
          <cell r="BV17">
            <v>168826.16040000008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C17">
            <v>21190.378385807613</v>
          </cell>
          <cell r="CD17">
            <v>42631.514296895242</v>
          </cell>
          <cell r="CE17">
            <v>66248.170194187274</v>
          </cell>
          <cell r="CF17">
            <v>85840.121796389867</v>
          </cell>
          <cell r="CG17">
            <v>106354.24270821316</v>
          </cell>
          <cell r="CH17">
            <v>136372.03196881141</v>
          </cell>
          <cell r="CI17">
            <v>160713.98021887671</v>
          </cell>
          <cell r="CJ17">
            <v>179791.64969853082</v>
          </cell>
          <cell r="CK17">
            <v>202455.14352425342</v>
          </cell>
          <cell r="CL17">
            <v>225777.88551425349</v>
          </cell>
          <cell r="CM17">
            <v>248416.21495425329</v>
          </cell>
          <cell r="CN17">
            <v>270999.20352768339</v>
          </cell>
          <cell r="CP17">
            <v>19948.22828978999</v>
          </cell>
          <cell r="CQ17">
            <v>42625.903039087323</v>
          </cell>
          <cell r="CR17">
            <v>67843.588148337323</v>
          </cell>
          <cell r="CS17">
            <v>89923.546561597337</v>
          </cell>
          <cell r="CT17">
            <v>112585.90762587733</v>
          </cell>
          <cell r="CU17">
            <v>140394.21381069429</v>
          </cell>
          <cell r="CV17">
            <v>164283.65133305421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C17">
            <v>20690.01153584</v>
          </cell>
          <cell r="DD17">
            <v>42463.480038969996</v>
          </cell>
          <cell r="DE17">
            <v>68165.970656092526</v>
          </cell>
          <cell r="DF17">
            <v>88397.513677370007</v>
          </cell>
          <cell r="DG17">
            <v>111562.62471266001</v>
          </cell>
          <cell r="DH17">
            <v>139064.10991110001</v>
          </cell>
          <cell r="DI17">
            <v>162540.63754619</v>
          </cell>
          <cell r="DJ17">
            <v>180975.22718044001</v>
          </cell>
          <cell r="DK17">
            <v>203453.83712633001</v>
          </cell>
          <cell r="DL17">
            <v>226873.30524547998</v>
          </cell>
          <cell r="DM17">
            <v>251066.64802930001</v>
          </cell>
          <cell r="DN17">
            <v>275770.25612241001</v>
          </cell>
          <cell r="DP17">
            <v>-9.3559612543691432E-3</v>
          </cell>
          <cell r="DQ17">
            <v>-3.2114337283784142E-2</v>
          </cell>
          <cell r="DR17">
            <v>-9.2182562178280102E-3</v>
          </cell>
          <cell r="DS17">
            <v>8.9168681751044913E-4</v>
          </cell>
          <cell r="DT17">
            <v>1.6484543316254964E-2</v>
          </cell>
          <cell r="DU17">
            <v>1.0685283891895374E-2</v>
          </cell>
          <cell r="DV17">
            <v>1.2642632733973312E-2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C17">
            <v>4.0080267273820525E-2</v>
          </cell>
          <cell r="ED17">
            <v>3.0464234078251495E-2</v>
          </cell>
          <cell r="EE17">
            <v>1.6439746677483713E-2</v>
          </cell>
          <cell r="EF17">
            <v>3.0558187787637969E-2</v>
          </cell>
          <cell r="EG17">
            <v>2.9173971827038292E-2</v>
          </cell>
          <cell r="EH17">
            <v>2.2183773074190283E-2</v>
          </cell>
          <cell r="EI17">
            <v>2.9263746406376301E-2</v>
          </cell>
          <cell r="EJ17">
            <v>-1</v>
          </cell>
          <cell r="EK17">
            <v>-1</v>
          </cell>
          <cell r="EL17">
            <v>-1</v>
          </cell>
          <cell r="EM17">
            <v>-1</v>
          </cell>
          <cell r="EN17">
            <v>-1</v>
          </cell>
          <cell r="EP17">
            <v>19948.22828978999</v>
          </cell>
          <cell r="EQ17">
            <v>42625.903039087323</v>
          </cell>
          <cell r="ER17">
            <v>67843.588148337323</v>
          </cell>
          <cell r="ES17">
            <v>89923.546561597337</v>
          </cell>
          <cell r="ET17">
            <v>112585.90762587733</v>
          </cell>
          <cell r="EU17">
            <v>140394.21381069429</v>
          </cell>
          <cell r="EV17">
            <v>164283.65133305421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C17">
            <v>20690.01153584</v>
          </cell>
          <cell r="FD17">
            <v>42463.480038969996</v>
          </cell>
          <cell r="FE17">
            <v>68165.970656092526</v>
          </cell>
          <cell r="FF17">
            <v>88397.513677370007</v>
          </cell>
          <cell r="FG17">
            <v>111562.62471266001</v>
          </cell>
          <cell r="FH17">
            <v>139064.10991110001</v>
          </cell>
          <cell r="FI17">
            <v>162540.63754619</v>
          </cell>
          <cell r="FJ17">
            <v>180975.22718044001</v>
          </cell>
          <cell r="FK17">
            <v>203453.83712633001</v>
          </cell>
          <cell r="FL17">
            <v>226873.30524547998</v>
          </cell>
          <cell r="FM17">
            <v>251066.64802930001</v>
          </cell>
          <cell r="FN17">
            <v>275770.25612241001</v>
          </cell>
          <cell r="FP17">
            <v>284273.83433958911</v>
          </cell>
          <cell r="FQ17">
            <v>270999.20352768339</v>
          </cell>
          <cell r="FR17">
            <v>281535.39800078794</v>
          </cell>
          <cell r="FS17">
            <v>275770.25612241001</v>
          </cell>
          <cell r="FT17">
            <v>284273.83433958911</v>
          </cell>
          <cell r="FU17">
            <v>284273.83433958911</v>
          </cell>
          <cell r="FV17">
            <v>284273.83433958911</v>
          </cell>
          <cell r="FW17">
            <v>4.7627310266183153E-3</v>
          </cell>
          <cell r="FX17" t="str">
            <v>Country FrancePartner Project Division</v>
          </cell>
        </row>
        <row r="18">
          <cell r="A18" t="str">
            <v>Country Luxembourg</v>
          </cell>
          <cell r="B18" t="str">
            <v>Partner Project Divis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C18">
            <v>1</v>
          </cell>
          <cell r="ED18">
            <v>1</v>
          </cell>
          <cell r="EE18">
            <v>1</v>
          </cell>
          <cell r="EF18">
            <v>1</v>
          </cell>
          <cell r="EG18">
            <v>1</v>
          </cell>
          <cell r="EH18">
            <v>1</v>
          </cell>
          <cell r="EI18">
            <v>1</v>
          </cell>
          <cell r="EJ18">
            <v>1</v>
          </cell>
          <cell r="EK18">
            <v>1</v>
          </cell>
          <cell r="EL18">
            <v>1</v>
          </cell>
          <cell r="EM18">
            <v>1</v>
          </cell>
          <cell r="EN18">
            <v>1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 t="str">
            <v>Country LuxembourgPartner Project Division</v>
          </cell>
        </row>
        <row r="19">
          <cell r="A19" t="str">
            <v>Country Other France</v>
          </cell>
          <cell r="B19" t="str">
            <v>Partner Project Divis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C19">
            <v>1</v>
          </cell>
          <cell r="ED19">
            <v>1</v>
          </cell>
          <cell r="EE19">
            <v>1</v>
          </cell>
          <cell r="EF19">
            <v>1</v>
          </cell>
          <cell r="EG19">
            <v>1</v>
          </cell>
          <cell r="EH19">
            <v>1</v>
          </cell>
          <cell r="EI19">
            <v>1</v>
          </cell>
          <cell r="EJ19">
            <v>1</v>
          </cell>
          <cell r="EK19">
            <v>1</v>
          </cell>
          <cell r="EL19">
            <v>1</v>
          </cell>
          <cell r="EM19">
            <v>1</v>
          </cell>
          <cell r="EN19">
            <v>1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 t="str">
            <v>Country Other FrancePartner Project Division</v>
          </cell>
        </row>
        <row r="20">
          <cell r="A20" t="str">
            <v>EUROPE OPERATIONS</v>
          </cell>
          <cell r="B20" t="str">
            <v>Partner Project Division</v>
          </cell>
          <cell r="C20">
            <v>90874.963616425652</v>
          </cell>
          <cell r="D20">
            <v>180569.99011347711</v>
          </cell>
          <cell r="E20">
            <v>283939.78293828527</v>
          </cell>
          <cell r="F20">
            <v>373038.10687018931</v>
          </cell>
          <cell r="G20">
            <v>463787.30052624119</v>
          </cell>
          <cell r="H20">
            <v>558374.00668131164</v>
          </cell>
          <cell r="I20">
            <v>651677.7654921251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77348.394245404794</v>
          </cell>
          <cell r="Q20">
            <v>167115.08479236369</v>
          </cell>
          <cell r="R20">
            <v>265963.87054564088</v>
          </cell>
          <cell r="S20">
            <v>344537.91666368727</v>
          </cell>
          <cell r="T20">
            <v>433242.33012080693</v>
          </cell>
          <cell r="U20">
            <v>553849.62147217838</v>
          </cell>
          <cell r="V20">
            <v>642479.32201852184</v>
          </cell>
          <cell r="W20">
            <v>717866.01471579541</v>
          </cell>
          <cell r="X20">
            <v>802593.0228328997</v>
          </cell>
          <cell r="Y20">
            <v>909784.70395673928</v>
          </cell>
          <cell r="Z20">
            <v>999069.81676556938</v>
          </cell>
          <cell r="AA20">
            <v>1073738.0934653368</v>
          </cell>
          <cell r="AC20">
            <v>82127.595753658825</v>
          </cell>
          <cell r="AD20">
            <v>170902.98517120819</v>
          </cell>
          <cell r="AE20">
            <v>271887.25938601478</v>
          </cell>
          <cell r="AF20">
            <v>360310.07272671553</v>
          </cell>
          <cell r="AG20">
            <v>453501.02105500898</v>
          </cell>
          <cell r="AH20">
            <v>563880.43574480701</v>
          </cell>
          <cell r="AI20">
            <v>657895.68005345447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71519.32222319064</v>
          </cell>
          <cell r="AQ20">
            <v>151623.66461670178</v>
          </cell>
          <cell r="AR20">
            <v>245765.62281792803</v>
          </cell>
          <cell r="AS20">
            <v>323040.10784045659</v>
          </cell>
          <cell r="AT20">
            <v>413842.53684359707</v>
          </cell>
          <cell r="AU20">
            <v>515369.03740451054</v>
          </cell>
          <cell r="AV20">
            <v>603450.12932242139</v>
          </cell>
          <cell r="AW20">
            <v>685318.83084804856</v>
          </cell>
          <cell r="AX20">
            <v>777293.35596063943</v>
          </cell>
          <cell r="AY20">
            <v>864457.8360993684</v>
          </cell>
          <cell r="AZ20">
            <v>955094.61366937729</v>
          </cell>
          <cell r="BA20">
            <v>1038307.1956049483</v>
          </cell>
          <cell r="BC20">
            <v>72264.934140769998</v>
          </cell>
          <cell r="BD20">
            <v>153499.55727379001</v>
          </cell>
          <cell r="BE20">
            <v>248535.43481464044</v>
          </cell>
          <cell r="BF20">
            <v>326586.74691495002</v>
          </cell>
          <cell r="BG20">
            <v>418439.89251425001</v>
          </cell>
          <cell r="BH20">
            <v>523763.89049128001</v>
          </cell>
          <cell r="BI20">
            <v>612467.61086337001</v>
          </cell>
          <cell r="BJ20">
            <v>695525.44008052</v>
          </cell>
          <cell r="BK20">
            <v>792746.97998220997</v>
          </cell>
          <cell r="BL20">
            <v>884276.31983207003</v>
          </cell>
          <cell r="BM20">
            <v>983028.26605513995</v>
          </cell>
          <cell r="BN20">
            <v>1071020.9746308499</v>
          </cell>
          <cell r="BP20">
            <v>90464.983685211497</v>
          </cell>
          <cell r="BQ20">
            <v>179545.91323782766</v>
          </cell>
          <cell r="BR20">
            <v>282377.58237140108</v>
          </cell>
          <cell r="BS20">
            <v>371493.55896235025</v>
          </cell>
          <cell r="BT20">
            <v>462544.68361280183</v>
          </cell>
          <cell r="BU20">
            <v>557072.21846461331</v>
          </cell>
          <cell r="BV20">
            <v>650536.1156215914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C20">
            <v>76907.012268822218</v>
          </cell>
          <cell r="CD20">
            <v>166214.58538304368</v>
          </cell>
          <cell r="CE20">
            <v>264656.75679503527</v>
          </cell>
          <cell r="CF20">
            <v>343154.45586207055</v>
          </cell>
          <cell r="CG20">
            <v>431995.03784521751</v>
          </cell>
          <cell r="CH20">
            <v>552564.62523387827</v>
          </cell>
          <cell r="CI20">
            <v>641367.21559085662</v>
          </cell>
          <cell r="CJ20">
            <v>716599.78178216587</v>
          </cell>
          <cell r="CK20">
            <v>801164.3829852764</v>
          </cell>
          <cell r="CL20">
            <v>908176.18709068268</v>
          </cell>
          <cell r="CM20">
            <v>997310.41202427412</v>
          </cell>
          <cell r="CN20">
            <v>1071836.6984736242</v>
          </cell>
          <cell r="CP20">
            <v>81629.055650534428</v>
          </cell>
          <cell r="CQ20">
            <v>169975.58998806385</v>
          </cell>
          <cell r="CR20">
            <v>270568.97860854724</v>
          </cell>
          <cell r="CS20">
            <v>358878.910288546</v>
          </cell>
          <cell r="CT20">
            <v>452264.4040493432</v>
          </cell>
          <cell r="CU20">
            <v>562615.73331693991</v>
          </cell>
          <cell r="CV20">
            <v>656782.28763082623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C20">
            <v>71767.113451070007</v>
          </cell>
          <cell r="DD20">
            <v>152583.20772425999</v>
          </cell>
          <cell r="DE20">
            <v>247181.91534580043</v>
          </cell>
          <cell r="DF20">
            <v>325211.89160233998</v>
          </cell>
          <cell r="DG20">
            <v>417209.88395116001</v>
          </cell>
          <cell r="DH20">
            <v>522515.78085124999</v>
          </cell>
          <cell r="DI20">
            <v>611365.62787505006</v>
          </cell>
          <cell r="DJ20">
            <v>694238.34296664002</v>
          </cell>
          <cell r="DK20">
            <v>791303.42145218002</v>
          </cell>
          <cell r="DL20">
            <v>882677.47222395998</v>
          </cell>
          <cell r="DM20">
            <v>981264.49297699996</v>
          </cell>
          <cell r="DN20">
            <v>1069102.3749353001</v>
          </cell>
          <cell r="DP20">
            <v>-1.3395978977959631E-3</v>
          </cell>
          <cell r="DQ20">
            <v>-5.6005554046434855E-3</v>
          </cell>
          <cell r="DR20">
            <v>-5.8467290607092711E-3</v>
          </cell>
          <cell r="DS20">
            <v>-5.0448794727080788E-4</v>
          </cell>
          <cell r="DT20">
            <v>6.4897398678943571E-4</v>
          </cell>
          <cell r="DU20">
            <v>2.4242523996283161E-3</v>
          </cell>
          <cell r="DV20">
            <v>1.6956259203394625E-3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C20">
            <v>0.17798136975975321</v>
          </cell>
          <cell r="ED20">
            <v>8.6773642088257441E-2</v>
          </cell>
          <cell r="EE20">
            <v>0.10241256613114991</v>
          </cell>
          <cell r="EF20">
            <v>9.0079662519762405E-2</v>
          </cell>
          <cell r="EG20">
            <v>7.3665167889897631E-2</v>
          </cell>
          <cell r="EH20">
            <v>5.6682001905711044E-2</v>
          </cell>
          <cell r="EI20">
            <v>5.664884084675248E-2</v>
          </cell>
          <cell r="EJ20">
            <v>-1</v>
          </cell>
          <cell r="EK20">
            <v>-1</v>
          </cell>
          <cell r="EL20">
            <v>-1</v>
          </cell>
          <cell r="EM20">
            <v>-1</v>
          </cell>
          <cell r="EN20">
            <v>-1</v>
          </cell>
          <cell r="EP20">
            <v>81629.055650534428</v>
          </cell>
          <cell r="EQ20">
            <v>169975.58998806385</v>
          </cell>
          <cell r="ER20">
            <v>270568.97860854724</v>
          </cell>
          <cell r="ES20">
            <v>358878.910288546</v>
          </cell>
          <cell r="ET20">
            <v>452264.4040493432</v>
          </cell>
          <cell r="EU20">
            <v>562615.73331693991</v>
          </cell>
          <cell r="EV20">
            <v>656782.28763082623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C20">
            <v>71767.113451070007</v>
          </cell>
          <cell r="FD20">
            <v>152583.20772425999</v>
          </cell>
          <cell r="FE20">
            <v>247181.91534580043</v>
          </cell>
          <cell r="FF20">
            <v>325211.89160233998</v>
          </cell>
          <cell r="FG20">
            <v>417209.88395116001</v>
          </cell>
          <cell r="FH20">
            <v>522515.78085124999</v>
          </cell>
          <cell r="FI20">
            <v>611365.62787505006</v>
          </cell>
          <cell r="FJ20">
            <v>694238.34296664002</v>
          </cell>
          <cell r="FK20">
            <v>791303.42145218002</v>
          </cell>
          <cell r="FL20">
            <v>882677.47222395998</v>
          </cell>
          <cell r="FM20">
            <v>981264.49297699996</v>
          </cell>
          <cell r="FN20">
            <v>1069102.3749353001</v>
          </cell>
          <cell r="FP20">
            <v>1108196.4904765405</v>
          </cell>
          <cell r="FQ20">
            <v>1071836.6984736242</v>
          </cell>
          <cell r="FR20">
            <v>1115110.9439882708</v>
          </cell>
          <cell r="FS20">
            <v>1069102.3749353001</v>
          </cell>
          <cell r="FT20">
            <v>1108196.4904765405</v>
          </cell>
          <cell r="FU20">
            <v>1108196.4904765405</v>
          </cell>
          <cell r="FV20">
            <v>1108196.4904765405</v>
          </cell>
          <cell r="FW20">
            <v>7.5676128264327829E-3</v>
          </cell>
          <cell r="FX20" t="str">
            <v>EUROPE OPERATIONSPartner Project Division</v>
          </cell>
        </row>
        <row r="21">
          <cell r="A21" t="str">
            <v>Central Europe Operations</v>
          </cell>
          <cell r="B21" t="str">
            <v>Partner Project Divis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  <cell r="EJ21">
            <v>1</v>
          </cell>
          <cell r="EK21">
            <v>1</v>
          </cell>
          <cell r="EL21">
            <v>1</v>
          </cell>
          <cell r="EM21">
            <v>1</v>
          </cell>
          <cell r="EN21">
            <v>1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 t="str">
            <v>Central Europe OperationsPartner Project Division</v>
          </cell>
        </row>
        <row r="22">
          <cell r="A22" t="str">
            <v>Zone DACH</v>
          </cell>
          <cell r="B22" t="str">
            <v>Partner Project Division</v>
          </cell>
          <cell r="C22">
            <v>13823.035431</v>
          </cell>
          <cell r="D22">
            <v>28535.93262</v>
          </cell>
          <cell r="E22">
            <v>44681.214636000004</v>
          </cell>
          <cell r="F22">
            <v>57809.375840000001</v>
          </cell>
          <cell r="G22">
            <v>70450.143804000007</v>
          </cell>
          <cell r="H22">
            <v>83075.448455999998</v>
          </cell>
          <cell r="I22">
            <v>95688.20673799999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10681.388267</v>
          </cell>
          <cell r="Q22">
            <v>26902.79088</v>
          </cell>
          <cell r="R22">
            <v>41420.246249999997</v>
          </cell>
          <cell r="S22">
            <v>54228.196640000002</v>
          </cell>
          <cell r="T22">
            <v>65874.566229999997</v>
          </cell>
          <cell r="U22">
            <v>79311.932023999994</v>
          </cell>
          <cell r="V22">
            <v>93610.209231999994</v>
          </cell>
          <cell r="W22">
            <v>110095.22174399999</v>
          </cell>
          <cell r="X22">
            <v>123231.64794</v>
          </cell>
          <cell r="Y22">
            <v>137047.86259599999</v>
          </cell>
          <cell r="Z22">
            <v>150549.26777199999</v>
          </cell>
          <cell r="AA22">
            <v>160966.50143800001</v>
          </cell>
          <cell r="AC22">
            <v>13762.979450999999</v>
          </cell>
          <cell r="AD22">
            <v>26905.571250000001</v>
          </cell>
          <cell r="AE22">
            <v>42063.811578000001</v>
          </cell>
          <cell r="AF22">
            <v>53625.721632000001</v>
          </cell>
          <cell r="AG22">
            <v>67580.258705999993</v>
          </cell>
          <cell r="AH22">
            <v>85482.851655999999</v>
          </cell>
          <cell r="AI22">
            <v>96994.953609999997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12167.10858</v>
          </cell>
          <cell r="AQ22">
            <v>24037.70248</v>
          </cell>
          <cell r="AR22">
            <v>39400.893356</v>
          </cell>
          <cell r="AS22">
            <v>51873.846400000002</v>
          </cell>
          <cell r="AT22">
            <v>68062.469209999996</v>
          </cell>
          <cell r="AU22">
            <v>87407.904047999997</v>
          </cell>
          <cell r="AV22">
            <v>101769.22645</v>
          </cell>
          <cell r="AW22">
            <v>116107.41740599999</v>
          </cell>
          <cell r="AX22">
            <v>133143.78881599999</v>
          </cell>
          <cell r="AY22">
            <v>147280.29282800001</v>
          </cell>
          <cell r="AZ22">
            <v>160447.68972999998</v>
          </cell>
          <cell r="BA22">
            <v>172112.02156200001</v>
          </cell>
          <cell r="BC22">
            <v>12167.10858</v>
          </cell>
          <cell r="BD22">
            <v>24037.70248</v>
          </cell>
          <cell r="BE22">
            <v>39400.893356</v>
          </cell>
          <cell r="BF22">
            <v>51873.846400000002</v>
          </cell>
          <cell r="BG22">
            <v>68062.469209999996</v>
          </cell>
          <cell r="BH22">
            <v>87407.904047999997</v>
          </cell>
          <cell r="BI22">
            <v>101769.22645</v>
          </cell>
          <cell r="BJ22">
            <v>116107.41740599999</v>
          </cell>
          <cell r="BK22">
            <v>133143.78881599999</v>
          </cell>
          <cell r="BL22">
            <v>147280.29282800001</v>
          </cell>
          <cell r="BM22">
            <v>160447.68973000001</v>
          </cell>
          <cell r="BN22">
            <v>172112.02156200001</v>
          </cell>
          <cell r="BP22">
            <v>13843.429700000001</v>
          </cell>
          <cell r="BQ22">
            <v>28523.588599999999</v>
          </cell>
          <cell r="BR22">
            <v>44656.936199999996</v>
          </cell>
          <cell r="BS22">
            <v>57852.919500000004</v>
          </cell>
          <cell r="BT22">
            <v>70562.608600000007</v>
          </cell>
          <cell r="BU22">
            <v>83139.585900000005</v>
          </cell>
          <cell r="BV22">
            <v>95740.175900000002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C22">
            <v>10696.1829</v>
          </cell>
          <cell r="CD22">
            <v>26893.366399999999</v>
          </cell>
          <cell r="CE22">
            <v>41406.9375</v>
          </cell>
          <cell r="CF22">
            <v>54252.1345</v>
          </cell>
          <cell r="CG22">
            <v>65939.869500000001</v>
          </cell>
          <cell r="CH22">
            <v>79350.886100000003</v>
          </cell>
          <cell r="CI22">
            <v>93645.157600000006</v>
          </cell>
          <cell r="CJ22">
            <v>110135.3192</v>
          </cell>
          <cell r="CK22">
            <v>123277.467</v>
          </cell>
          <cell r="CL22">
            <v>137100.1678</v>
          </cell>
          <cell r="CM22">
            <v>150607.4546</v>
          </cell>
          <cell r="CN22">
            <v>161029.76089999999</v>
          </cell>
          <cell r="CP22">
            <v>13783.003699999999</v>
          </cell>
          <cell r="CQ22">
            <v>26893.012500000001</v>
          </cell>
          <cell r="CR22">
            <v>42047.1351</v>
          </cell>
          <cell r="CS22">
            <v>53657.2811</v>
          </cell>
          <cell r="CT22">
            <v>67671.362900000007</v>
          </cell>
          <cell r="CU22">
            <v>85544.065900000001</v>
          </cell>
          <cell r="CV22">
            <v>97045.635500000004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C22">
            <v>12181.046</v>
          </cell>
          <cell r="DD22">
            <v>24028.5144</v>
          </cell>
          <cell r="DE22">
            <v>39387.360200000003</v>
          </cell>
          <cell r="DF22">
            <v>51898.97</v>
          </cell>
          <cell r="DG22">
            <v>68131.126499999998</v>
          </cell>
          <cell r="DH22">
            <v>87449.272200000007</v>
          </cell>
          <cell r="DI22">
            <v>101804.2975</v>
          </cell>
          <cell r="DJ22">
            <v>116147.4633</v>
          </cell>
          <cell r="DK22">
            <v>133189.88880000002</v>
          </cell>
          <cell r="DL22">
            <v>147332.87539999999</v>
          </cell>
          <cell r="DM22">
            <v>160506.3015</v>
          </cell>
          <cell r="DN22">
            <v>172175.8891</v>
          </cell>
          <cell r="DP22">
            <v>-3.3411130754159835E-3</v>
          </cell>
          <cell r="DQ22">
            <v>3.1848756603335684E-3</v>
          </cell>
          <cell r="DR22">
            <v>3.3727765682795867E-3</v>
          </cell>
          <cell r="DS22">
            <v>3.3013044074149934E-3</v>
          </cell>
          <cell r="DT22">
            <v>1.0252834210727642E-3</v>
          </cell>
          <cell r="DU22">
            <v>2.1604876033013646E-3</v>
          </cell>
          <cell r="DV22">
            <v>1.3079780612138868E-3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C22">
            <v>0.29846179476552726</v>
          </cell>
          <cell r="ED22">
            <v>5.7337801234491392E-2</v>
          </cell>
          <cell r="EE22">
            <v>7.5102769344132181E-2</v>
          </cell>
          <cell r="EF22">
            <v>6.253132192523414E-2</v>
          </cell>
          <cell r="EG22">
            <v>6.8363565015215677E-2</v>
          </cell>
          <cell r="EH22">
            <v>4.5193955056388679E-2</v>
          </cell>
          <cell r="EI22">
            <v>2.0863140218012388E-2</v>
          </cell>
          <cell r="EJ22">
            <v>-1</v>
          </cell>
          <cell r="EK22">
            <v>-1</v>
          </cell>
          <cell r="EL22">
            <v>-1</v>
          </cell>
          <cell r="EM22">
            <v>-1</v>
          </cell>
          <cell r="EN22">
            <v>-1</v>
          </cell>
          <cell r="EP22">
            <v>13783.003699999999</v>
          </cell>
          <cell r="EQ22">
            <v>26893.012500000001</v>
          </cell>
          <cell r="ER22">
            <v>42047.1351</v>
          </cell>
          <cell r="ES22">
            <v>53657.2811</v>
          </cell>
          <cell r="ET22">
            <v>67671.362900000007</v>
          </cell>
          <cell r="EU22">
            <v>85544.065900000001</v>
          </cell>
          <cell r="EV22">
            <v>97045.635500000004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C22">
            <v>12181.046</v>
          </cell>
          <cell r="FD22">
            <v>24028.5144</v>
          </cell>
          <cell r="FE22">
            <v>39387.360200000003</v>
          </cell>
          <cell r="FF22">
            <v>51898.97</v>
          </cell>
          <cell r="FG22">
            <v>68131.126499999998</v>
          </cell>
          <cell r="FH22">
            <v>87449.272200000007</v>
          </cell>
          <cell r="FI22">
            <v>101804.2975</v>
          </cell>
          <cell r="FJ22">
            <v>116147.4633</v>
          </cell>
          <cell r="FK22">
            <v>133189.88880000002</v>
          </cell>
          <cell r="FL22">
            <v>147332.87539999999</v>
          </cell>
          <cell r="FM22">
            <v>160506.3015</v>
          </cell>
          <cell r="FN22">
            <v>172175.8891</v>
          </cell>
          <cell r="FP22">
            <v>167399.90789999999</v>
          </cell>
          <cell r="FQ22">
            <v>161029.76089999999</v>
          </cell>
          <cell r="FR22">
            <v>164473.8842</v>
          </cell>
          <cell r="FS22">
            <v>172175.8891</v>
          </cell>
          <cell r="FT22">
            <v>167399.90789999999</v>
          </cell>
          <cell r="FU22">
            <v>167399.90789999999</v>
          </cell>
          <cell r="FV22">
            <v>167399.90789999999</v>
          </cell>
          <cell r="FW22">
            <v>4.6915004103423447E-3</v>
          </cell>
          <cell r="FX22" t="str">
            <v>Zone DACHPartner Project Division</v>
          </cell>
        </row>
        <row r="23">
          <cell r="A23" t="str">
            <v>Country Germany</v>
          </cell>
          <cell r="B23" t="str">
            <v>Partner Project Division</v>
          </cell>
          <cell r="C23">
            <v>9344</v>
          </cell>
          <cell r="D23">
            <v>19979</v>
          </cell>
          <cell r="E23">
            <v>27290</v>
          </cell>
          <cell r="F23">
            <v>35758</v>
          </cell>
          <cell r="G23">
            <v>43873</v>
          </cell>
          <cell r="H23">
            <v>51796</v>
          </cell>
          <cell r="I23">
            <v>6030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7457</v>
          </cell>
          <cell r="Q23">
            <v>20019</v>
          </cell>
          <cell r="R23">
            <v>30042</v>
          </cell>
          <cell r="S23">
            <v>39685</v>
          </cell>
          <cell r="T23">
            <v>47277</v>
          </cell>
          <cell r="U23">
            <v>55695</v>
          </cell>
          <cell r="V23">
            <v>65059</v>
          </cell>
          <cell r="W23">
            <v>77307</v>
          </cell>
          <cell r="X23">
            <v>86021</v>
          </cell>
          <cell r="Y23">
            <v>94744</v>
          </cell>
          <cell r="Z23">
            <v>103738</v>
          </cell>
          <cell r="AA23">
            <v>110782</v>
          </cell>
          <cell r="AC23">
            <v>9449</v>
          </cell>
          <cell r="AD23">
            <v>18429</v>
          </cell>
          <cell r="AE23">
            <v>28688</v>
          </cell>
          <cell r="AF23">
            <v>35936</v>
          </cell>
          <cell r="AG23">
            <v>44528</v>
          </cell>
          <cell r="AH23">
            <v>54933</v>
          </cell>
          <cell r="AI23">
            <v>62306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9126</v>
          </cell>
          <cell r="AQ23">
            <v>17398</v>
          </cell>
          <cell r="AR23">
            <v>28175</v>
          </cell>
          <cell r="AS23">
            <v>37199</v>
          </cell>
          <cell r="AT23">
            <v>49119</v>
          </cell>
          <cell r="AU23">
            <v>64091</v>
          </cell>
          <cell r="AV23">
            <v>74449</v>
          </cell>
          <cell r="AW23">
            <v>84504</v>
          </cell>
          <cell r="AX23">
            <v>96957</v>
          </cell>
          <cell r="AY23">
            <v>106301</v>
          </cell>
          <cell r="AZ23">
            <v>114714</v>
          </cell>
          <cell r="BA23">
            <v>122673</v>
          </cell>
          <cell r="BC23">
            <v>9126</v>
          </cell>
          <cell r="BD23">
            <v>17398</v>
          </cell>
          <cell r="BE23">
            <v>28175</v>
          </cell>
          <cell r="BF23">
            <v>37199</v>
          </cell>
          <cell r="BG23">
            <v>49119</v>
          </cell>
          <cell r="BH23">
            <v>64091</v>
          </cell>
          <cell r="BI23">
            <v>74449</v>
          </cell>
          <cell r="BJ23">
            <v>84504</v>
          </cell>
          <cell r="BK23">
            <v>96957</v>
          </cell>
          <cell r="BL23">
            <v>106301</v>
          </cell>
          <cell r="BM23">
            <v>114714</v>
          </cell>
          <cell r="BN23">
            <v>122673</v>
          </cell>
          <cell r="BP23">
            <v>9344</v>
          </cell>
          <cell r="BQ23">
            <v>19979</v>
          </cell>
          <cell r="BR23">
            <v>27290</v>
          </cell>
          <cell r="BS23">
            <v>35758</v>
          </cell>
          <cell r="BT23">
            <v>43873</v>
          </cell>
          <cell r="BU23">
            <v>51796</v>
          </cell>
          <cell r="BV23">
            <v>60309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C23">
            <v>7457</v>
          </cell>
          <cell r="CD23">
            <v>20019</v>
          </cell>
          <cell r="CE23">
            <v>30042</v>
          </cell>
          <cell r="CF23">
            <v>39685</v>
          </cell>
          <cell r="CG23">
            <v>47277</v>
          </cell>
          <cell r="CH23">
            <v>55695</v>
          </cell>
          <cell r="CI23">
            <v>65059</v>
          </cell>
          <cell r="CJ23">
            <v>77307</v>
          </cell>
          <cell r="CK23">
            <v>86021</v>
          </cell>
          <cell r="CL23">
            <v>94744</v>
          </cell>
          <cell r="CM23">
            <v>103738</v>
          </cell>
          <cell r="CN23">
            <v>110782</v>
          </cell>
          <cell r="CP23">
            <v>9449</v>
          </cell>
          <cell r="CQ23">
            <v>18429</v>
          </cell>
          <cell r="CR23">
            <v>28688</v>
          </cell>
          <cell r="CS23">
            <v>35936</v>
          </cell>
          <cell r="CT23">
            <v>44528</v>
          </cell>
          <cell r="CU23">
            <v>54933</v>
          </cell>
          <cell r="CV23">
            <v>62306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C23">
            <v>9126</v>
          </cell>
          <cell r="DD23">
            <v>17398</v>
          </cell>
          <cell r="DE23">
            <v>28175</v>
          </cell>
          <cell r="DF23">
            <v>37199</v>
          </cell>
          <cell r="DG23">
            <v>49119</v>
          </cell>
          <cell r="DH23">
            <v>64091</v>
          </cell>
          <cell r="DI23">
            <v>74449</v>
          </cell>
          <cell r="DJ23">
            <v>84504</v>
          </cell>
          <cell r="DK23">
            <v>96957</v>
          </cell>
          <cell r="DL23">
            <v>106301</v>
          </cell>
          <cell r="DM23">
            <v>114714</v>
          </cell>
          <cell r="DN23">
            <v>122673</v>
          </cell>
          <cell r="DP23">
            <v>-5.6746491077575177E-3</v>
          </cell>
          <cell r="DQ23">
            <v>4.7089845553447123E-3</v>
          </cell>
          <cell r="DR23">
            <v>5.7180543964032264E-3</v>
          </cell>
          <cell r="DS23">
            <v>5.3722246976685142E-3</v>
          </cell>
          <cell r="DT23">
            <v>7.7502916237198293E-4</v>
          </cell>
          <cell r="DU23">
            <v>2.6888171965381916E-3</v>
          </cell>
          <cell r="DV23">
            <v>9.7339333694651108E-4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C23">
            <v>0.26020202904817546</v>
          </cell>
          <cell r="ED23">
            <v>-6.6756508220138233E-3</v>
          </cell>
          <cell r="EE23">
            <v>-9.6769805596707559E-2</v>
          </cell>
          <cell r="EF23">
            <v>-0.10376901904627533</v>
          </cell>
          <cell r="EG23">
            <v>-7.2719853663422707E-2</v>
          </cell>
          <cell r="EH23">
            <v>-7.2500161741487101E-2</v>
          </cell>
          <cell r="EI23">
            <v>-7.3912099661457509E-2</v>
          </cell>
          <cell r="EJ23">
            <v>-1</v>
          </cell>
          <cell r="EK23">
            <v>-1</v>
          </cell>
          <cell r="EL23">
            <v>-1</v>
          </cell>
          <cell r="EM23">
            <v>-1</v>
          </cell>
          <cell r="EN23">
            <v>-1</v>
          </cell>
          <cell r="EP23">
            <v>9449</v>
          </cell>
          <cell r="EQ23">
            <v>18429</v>
          </cell>
          <cell r="ER23">
            <v>28688</v>
          </cell>
          <cell r="ES23">
            <v>35936</v>
          </cell>
          <cell r="ET23">
            <v>44528</v>
          </cell>
          <cell r="EU23">
            <v>54933</v>
          </cell>
          <cell r="EV23">
            <v>62306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C23">
            <v>9126</v>
          </cell>
          <cell r="FD23">
            <v>17398</v>
          </cell>
          <cell r="FE23">
            <v>28175</v>
          </cell>
          <cell r="FF23">
            <v>37199</v>
          </cell>
          <cell r="FG23">
            <v>49119</v>
          </cell>
          <cell r="FH23">
            <v>64091</v>
          </cell>
          <cell r="FI23">
            <v>74449</v>
          </cell>
          <cell r="FJ23">
            <v>84504</v>
          </cell>
          <cell r="FK23">
            <v>96957</v>
          </cell>
          <cell r="FL23">
            <v>106301</v>
          </cell>
          <cell r="FM23">
            <v>114714</v>
          </cell>
          <cell r="FN23">
            <v>122673</v>
          </cell>
          <cell r="FP23">
            <v>111097</v>
          </cell>
          <cell r="FQ23">
            <v>110782</v>
          </cell>
          <cell r="FR23">
            <v>108231</v>
          </cell>
          <cell r="FS23">
            <v>122673</v>
          </cell>
          <cell r="FT23">
            <v>111097</v>
          </cell>
          <cell r="FU23">
            <v>111097</v>
          </cell>
          <cell r="FV23">
            <v>111097</v>
          </cell>
          <cell r="FW23">
            <v>2.7175043338836728E-3</v>
          </cell>
          <cell r="FX23" t="str">
            <v>Country GermanyPartner Project Division</v>
          </cell>
        </row>
        <row r="24">
          <cell r="A24" t="str">
            <v>Country Austria</v>
          </cell>
          <cell r="B24" t="str">
            <v>Partner Project Division</v>
          </cell>
          <cell r="C24">
            <v>1665</v>
          </cell>
          <cell r="D24">
            <v>3174</v>
          </cell>
          <cell r="E24">
            <v>4663</v>
          </cell>
          <cell r="F24">
            <v>6200</v>
          </cell>
          <cell r="G24">
            <v>7434</v>
          </cell>
          <cell r="H24">
            <v>8777</v>
          </cell>
          <cell r="I24">
            <v>10379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1183</v>
          </cell>
          <cell r="Q24">
            <v>2774</v>
          </cell>
          <cell r="R24">
            <v>4401</v>
          </cell>
          <cell r="S24">
            <v>5829</v>
          </cell>
          <cell r="T24">
            <v>7482</v>
          </cell>
          <cell r="U24">
            <v>9950</v>
          </cell>
          <cell r="V24">
            <v>11739</v>
          </cell>
          <cell r="W24">
            <v>13499</v>
          </cell>
          <cell r="X24">
            <v>15169</v>
          </cell>
          <cell r="Y24">
            <v>17142</v>
          </cell>
          <cell r="Z24">
            <v>18820</v>
          </cell>
          <cell r="AA24">
            <v>19753</v>
          </cell>
          <cell r="AC24">
            <v>1551</v>
          </cell>
          <cell r="AD24">
            <v>3000</v>
          </cell>
          <cell r="AE24">
            <v>4633</v>
          </cell>
          <cell r="AF24">
            <v>6201</v>
          </cell>
          <cell r="AG24">
            <v>7545</v>
          </cell>
          <cell r="AH24">
            <v>9073</v>
          </cell>
          <cell r="AI24">
            <v>10308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1118</v>
          </cell>
          <cell r="AQ24">
            <v>2633</v>
          </cell>
          <cell r="AR24">
            <v>4131</v>
          </cell>
          <cell r="AS24">
            <v>5529</v>
          </cell>
          <cell r="AT24">
            <v>7257</v>
          </cell>
          <cell r="AU24">
            <v>8803</v>
          </cell>
          <cell r="AV24">
            <v>10449</v>
          </cell>
          <cell r="AW24">
            <v>12339</v>
          </cell>
          <cell r="AX24">
            <v>14010</v>
          </cell>
          <cell r="AY24">
            <v>15684</v>
          </cell>
          <cell r="AZ24">
            <v>17538</v>
          </cell>
          <cell r="BA24">
            <v>18715</v>
          </cell>
          <cell r="BC24">
            <v>1118</v>
          </cell>
          <cell r="BD24">
            <v>2633</v>
          </cell>
          <cell r="BE24">
            <v>4131</v>
          </cell>
          <cell r="BF24">
            <v>5529</v>
          </cell>
          <cell r="BG24">
            <v>7257</v>
          </cell>
          <cell r="BH24">
            <v>8803</v>
          </cell>
          <cell r="BI24">
            <v>10449</v>
          </cell>
          <cell r="BJ24">
            <v>12339</v>
          </cell>
          <cell r="BK24">
            <v>14010</v>
          </cell>
          <cell r="BL24">
            <v>15684</v>
          </cell>
          <cell r="BM24">
            <v>17538</v>
          </cell>
          <cell r="BN24">
            <v>18715</v>
          </cell>
          <cell r="BP24">
            <v>1665</v>
          </cell>
          <cell r="BQ24">
            <v>3174</v>
          </cell>
          <cell r="BR24">
            <v>4663</v>
          </cell>
          <cell r="BS24">
            <v>6200</v>
          </cell>
          <cell r="BT24">
            <v>7434</v>
          </cell>
          <cell r="BU24">
            <v>8777</v>
          </cell>
          <cell r="BV24">
            <v>1037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C24">
            <v>1183</v>
          </cell>
          <cell r="CD24">
            <v>2774</v>
          </cell>
          <cell r="CE24">
            <v>4401</v>
          </cell>
          <cell r="CF24">
            <v>5829</v>
          </cell>
          <cell r="CG24">
            <v>7482</v>
          </cell>
          <cell r="CH24">
            <v>9950</v>
          </cell>
          <cell r="CI24">
            <v>11739</v>
          </cell>
          <cell r="CJ24">
            <v>13499</v>
          </cell>
          <cell r="CK24">
            <v>15169</v>
          </cell>
          <cell r="CL24">
            <v>17142</v>
          </cell>
          <cell r="CM24">
            <v>18820</v>
          </cell>
          <cell r="CN24">
            <v>19753</v>
          </cell>
          <cell r="CP24">
            <v>1551</v>
          </cell>
          <cell r="CQ24">
            <v>3000</v>
          </cell>
          <cell r="CR24">
            <v>4633</v>
          </cell>
          <cell r="CS24">
            <v>6201</v>
          </cell>
          <cell r="CT24">
            <v>7545</v>
          </cell>
          <cell r="CU24">
            <v>9073</v>
          </cell>
          <cell r="CV24">
            <v>10308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C24">
            <v>1118</v>
          </cell>
          <cell r="DD24">
            <v>2633</v>
          </cell>
          <cell r="DE24">
            <v>4131</v>
          </cell>
          <cell r="DF24">
            <v>5529</v>
          </cell>
          <cell r="DG24">
            <v>7257</v>
          </cell>
          <cell r="DH24">
            <v>8803</v>
          </cell>
          <cell r="DI24">
            <v>10449</v>
          </cell>
          <cell r="DJ24">
            <v>12339</v>
          </cell>
          <cell r="DK24">
            <v>14010</v>
          </cell>
          <cell r="DL24">
            <v>15684</v>
          </cell>
          <cell r="DM24">
            <v>17538</v>
          </cell>
          <cell r="DN24">
            <v>18715</v>
          </cell>
          <cell r="DP24">
            <v>4.2143116279783101E-3</v>
          </cell>
          <cell r="DQ24">
            <v>2.560182055859824E-3</v>
          </cell>
          <cell r="DR24">
            <v>-1.8289642584677316E-3</v>
          </cell>
          <cell r="DS24">
            <v>-1.3949104745902305E-3</v>
          </cell>
          <cell r="DT24">
            <v>-2.4552014275028618E-3</v>
          </cell>
          <cell r="DU24">
            <v>-1.9583636699234998E-3</v>
          </cell>
          <cell r="DV24">
            <v>-1.4798874789033951E-3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C24">
            <v>0.40153222159257917</v>
          </cell>
          <cell r="ED24">
            <v>0.14127423688303598</v>
          </cell>
          <cell r="EE24">
            <v>6.1473321328626263E-2</v>
          </cell>
          <cell r="EF24">
            <v>6.5133046080002588E-2</v>
          </cell>
          <cell r="EG24">
            <v>-3.9699425337595962E-3</v>
          </cell>
          <cell r="EH24">
            <v>-0.11615856427849081</v>
          </cell>
          <cell r="EI24">
            <v>-0.11454276202937597</v>
          </cell>
          <cell r="EJ24">
            <v>-1</v>
          </cell>
          <cell r="EK24">
            <v>-1</v>
          </cell>
          <cell r="EL24">
            <v>-1</v>
          </cell>
          <cell r="EM24">
            <v>-1</v>
          </cell>
          <cell r="EN24">
            <v>-1</v>
          </cell>
          <cell r="EP24">
            <v>1551</v>
          </cell>
          <cell r="EQ24">
            <v>3000</v>
          </cell>
          <cell r="ER24">
            <v>4633</v>
          </cell>
          <cell r="ES24">
            <v>6201</v>
          </cell>
          <cell r="ET24">
            <v>7545</v>
          </cell>
          <cell r="EU24">
            <v>9073</v>
          </cell>
          <cell r="EV24">
            <v>10308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C24">
            <v>1118</v>
          </cell>
          <cell r="FD24">
            <v>2633</v>
          </cell>
          <cell r="FE24">
            <v>4131</v>
          </cell>
          <cell r="FF24">
            <v>5529</v>
          </cell>
          <cell r="FG24">
            <v>7257</v>
          </cell>
          <cell r="FH24">
            <v>8803</v>
          </cell>
          <cell r="FI24">
            <v>10449</v>
          </cell>
          <cell r="FJ24">
            <v>12339</v>
          </cell>
          <cell r="FK24">
            <v>14010</v>
          </cell>
          <cell r="FL24">
            <v>15684</v>
          </cell>
          <cell r="FM24">
            <v>17538</v>
          </cell>
          <cell r="FN24">
            <v>18715</v>
          </cell>
          <cell r="FP24">
            <v>20177</v>
          </cell>
          <cell r="FQ24">
            <v>19753</v>
          </cell>
          <cell r="FR24">
            <v>19643</v>
          </cell>
          <cell r="FS24">
            <v>18715</v>
          </cell>
          <cell r="FT24">
            <v>20177</v>
          </cell>
          <cell r="FU24">
            <v>20177</v>
          </cell>
          <cell r="FV24">
            <v>20177</v>
          </cell>
          <cell r="FW24">
            <v>0</v>
          </cell>
          <cell r="FX24" t="str">
            <v>Country AustriaPartner Project Division</v>
          </cell>
        </row>
        <row r="25">
          <cell r="A25" t="str">
            <v>Country Switzerland</v>
          </cell>
          <cell r="B25" t="str">
            <v>Partner Project Division</v>
          </cell>
          <cell r="C25">
            <v>2814.0354309999998</v>
          </cell>
          <cell r="D25">
            <v>5382.9326200000005</v>
          </cell>
          <cell r="E25">
            <v>12728.214636000001</v>
          </cell>
          <cell r="F25">
            <v>15851.375840000001</v>
          </cell>
          <cell r="G25">
            <v>19143.143803999999</v>
          </cell>
          <cell r="H25">
            <v>22502.448455999998</v>
          </cell>
          <cell r="I25">
            <v>25000.206738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P25">
            <v>2041.388267</v>
          </cell>
          <cell r="Q25">
            <v>4109.7908800000005</v>
          </cell>
          <cell r="R25">
            <v>6977.2462500000001</v>
          </cell>
          <cell r="S25">
            <v>8714.1966400000001</v>
          </cell>
          <cell r="T25">
            <v>11115.56623</v>
          </cell>
          <cell r="U25">
            <v>13666.932024</v>
          </cell>
          <cell r="V25">
            <v>16812.209232000001</v>
          </cell>
          <cell r="W25">
            <v>19289.221743999999</v>
          </cell>
          <cell r="X25">
            <v>22041.647940000003</v>
          </cell>
          <cell r="Y25">
            <v>25161.862595999999</v>
          </cell>
          <cell r="Z25">
            <v>27991.267771999999</v>
          </cell>
          <cell r="AA25">
            <v>30431.501437999999</v>
          </cell>
          <cell r="AC25">
            <v>2762.9794510000002</v>
          </cell>
          <cell r="AD25">
            <v>5476.57125</v>
          </cell>
          <cell r="AE25">
            <v>8742.8115779999989</v>
          </cell>
          <cell r="AF25">
            <v>11488.721631999999</v>
          </cell>
          <cell r="AG25">
            <v>15507.258706000001</v>
          </cell>
          <cell r="AH25">
            <v>21476.851655999999</v>
          </cell>
          <cell r="AI25">
            <v>24380.95361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1923.1085800000001</v>
          </cell>
          <cell r="AQ25">
            <v>4006.7024799999999</v>
          </cell>
          <cell r="AR25">
            <v>7094.8933560000005</v>
          </cell>
          <cell r="AS25">
            <v>9145.8464000000004</v>
          </cell>
          <cell r="AT25">
            <v>11686.469209999999</v>
          </cell>
          <cell r="AU25">
            <v>14513.904048</v>
          </cell>
          <cell r="AV25">
            <v>16871.226450000002</v>
          </cell>
          <cell r="AW25">
            <v>19264.417406</v>
          </cell>
          <cell r="AX25">
            <v>22176.788816</v>
          </cell>
          <cell r="AY25">
            <v>25295.292827999998</v>
          </cell>
          <cell r="AZ25">
            <v>28195.689729999998</v>
          </cell>
          <cell r="BA25">
            <v>30724.021562000002</v>
          </cell>
          <cell r="BC25">
            <v>1923.1085800000001</v>
          </cell>
          <cell r="BD25">
            <v>4006.7024799999999</v>
          </cell>
          <cell r="BE25">
            <v>7094.8933560000005</v>
          </cell>
          <cell r="BF25">
            <v>9145.8463999999985</v>
          </cell>
          <cell r="BG25">
            <v>11686.469210000001</v>
          </cell>
          <cell r="BH25">
            <v>14513.904048</v>
          </cell>
          <cell r="BI25">
            <v>16871.226450000002</v>
          </cell>
          <cell r="BJ25">
            <v>19264.417406</v>
          </cell>
          <cell r="BK25">
            <v>22176.788816</v>
          </cell>
          <cell r="BL25">
            <v>25295.292828000001</v>
          </cell>
          <cell r="BM25">
            <v>28195.689729999998</v>
          </cell>
          <cell r="BN25">
            <v>30724.021561999998</v>
          </cell>
          <cell r="BP25">
            <v>2834.4297000000001</v>
          </cell>
          <cell r="BQ25">
            <v>5370.5886</v>
          </cell>
          <cell r="BR25">
            <v>12703.9362</v>
          </cell>
          <cell r="BS25">
            <v>15894.9195</v>
          </cell>
          <cell r="BT25">
            <v>19255.6086</v>
          </cell>
          <cell r="BU25">
            <v>22566.585899999998</v>
          </cell>
          <cell r="BV25">
            <v>25052.175899999998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C25">
            <v>2056.1828999999998</v>
          </cell>
          <cell r="CD25">
            <v>4100.3663999999999</v>
          </cell>
          <cell r="CE25">
            <v>6963.9375</v>
          </cell>
          <cell r="CF25">
            <v>8738.1345000000001</v>
          </cell>
          <cell r="CG25">
            <v>11180.869500000001</v>
          </cell>
          <cell r="CH25">
            <v>13705.8861</v>
          </cell>
          <cell r="CI25">
            <v>16847.157599999999</v>
          </cell>
          <cell r="CJ25">
            <v>19329.319199999998</v>
          </cell>
          <cell r="CK25">
            <v>22087.467000000001</v>
          </cell>
          <cell r="CL25">
            <v>25214.167799999999</v>
          </cell>
          <cell r="CM25">
            <v>28049.454599999997</v>
          </cell>
          <cell r="CN25">
            <v>30494.760900000001</v>
          </cell>
          <cell r="CP25">
            <v>2783.0037000000002</v>
          </cell>
          <cell r="CQ25">
            <v>5464.0124999999998</v>
          </cell>
          <cell r="CR25">
            <v>8726.1350999999995</v>
          </cell>
          <cell r="CS25">
            <v>11520.2811</v>
          </cell>
          <cell r="CT25">
            <v>15598.3629</v>
          </cell>
          <cell r="CU25">
            <v>21538.065900000001</v>
          </cell>
          <cell r="CV25">
            <v>24431.63549999999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C25">
            <v>1937.046</v>
          </cell>
          <cell r="DD25">
            <v>3997.5144000000005</v>
          </cell>
          <cell r="DE25">
            <v>7081.3602000000001</v>
          </cell>
          <cell r="DF25">
            <v>9170.9699999999993</v>
          </cell>
          <cell r="DG25">
            <v>11755.126499999998</v>
          </cell>
          <cell r="DH25">
            <v>14555.272200000001</v>
          </cell>
          <cell r="DI25">
            <v>16906.297500000001</v>
          </cell>
          <cell r="DJ25">
            <v>19304.463299999999</v>
          </cell>
          <cell r="DK25">
            <v>22222.888800000001</v>
          </cell>
          <cell r="DL25">
            <v>25347.875400000001</v>
          </cell>
          <cell r="DM25">
            <v>28254.301499999998</v>
          </cell>
          <cell r="DN25">
            <v>30787.8891</v>
          </cell>
          <cell r="DP25">
            <v>0</v>
          </cell>
          <cell r="DQ25">
            <v>-2.0671274575324262E-3</v>
          </cell>
          <cell r="DR25">
            <v>2.8124758764531813E-4</v>
          </cell>
          <cell r="DS25">
            <v>4.9265304493365989E-4</v>
          </cell>
          <cell r="DT25">
            <v>2.9590160401095919E-3</v>
          </cell>
          <cell r="DU25">
            <v>2.5583537998832015E-3</v>
          </cell>
          <cell r="DV25">
            <v>3.2798878459786361E-3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C25">
            <v>0.37849103793247174</v>
          </cell>
          <cell r="ED25">
            <v>0.31249570460453358</v>
          </cell>
          <cell r="EE25">
            <v>0.823733233273787</v>
          </cell>
          <cell r="EF25">
            <v>0.81813322688250167</v>
          </cell>
          <cell r="EG25">
            <v>0.71711145056053205</v>
          </cell>
          <cell r="EH25">
            <v>0.6422870984267901</v>
          </cell>
          <cell r="EI25">
            <v>0.48216552533458867</v>
          </cell>
          <cell r="EJ25">
            <v>-1</v>
          </cell>
          <cell r="EK25">
            <v>-1</v>
          </cell>
          <cell r="EL25">
            <v>-1</v>
          </cell>
          <cell r="EM25">
            <v>-1</v>
          </cell>
          <cell r="EN25">
            <v>-1</v>
          </cell>
          <cell r="EP25">
            <v>2783.0037000000002</v>
          </cell>
          <cell r="EQ25">
            <v>5464.0124999999998</v>
          </cell>
          <cell r="ER25">
            <v>8726.1350999999995</v>
          </cell>
          <cell r="ES25">
            <v>11520.2811</v>
          </cell>
          <cell r="ET25">
            <v>15598.3629</v>
          </cell>
          <cell r="EU25">
            <v>21538.065900000001</v>
          </cell>
          <cell r="EV25">
            <v>24431.635499999997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C25">
            <v>1937.046</v>
          </cell>
          <cell r="FD25">
            <v>3997.5144000000005</v>
          </cell>
          <cell r="FE25">
            <v>7081.3602000000001</v>
          </cell>
          <cell r="FF25">
            <v>9170.9699999999993</v>
          </cell>
          <cell r="FG25">
            <v>11755.126499999998</v>
          </cell>
          <cell r="FH25">
            <v>14555.272200000001</v>
          </cell>
          <cell r="FI25">
            <v>16906.297500000001</v>
          </cell>
          <cell r="FJ25">
            <v>19304.463299999999</v>
          </cell>
          <cell r="FK25">
            <v>22222.888800000001</v>
          </cell>
          <cell r="FL25">
            <v>25347.875400000001</v>
          </cell>
          <cell r="FM25">
            <v>28254.301499999998</v>
          </cell>
          <cell r="FN25">
            <v>30787.8891</v>
          </cell>
          <cell r="FP25">
            <v>36125.907899999998</v>
          </cell>
          <cell r="FQ25">
            <v>30494.760900000001</v>
          </cell>
          <cell r="FR25">
            <v>36599.8842</v>
          </cell>
          <cell r="FS25">
            <v>30787.8891</v>
          </cell>
          <cell r="FT25">
            <v>36125.907899999998</v>
          </cell>
          <cell r="FU25">
            <v>36125.907899999998</v>
          </cell>
          <cell r="FV25">
            <v>36125.907899999998</v>
          </cell>
          <cell r="FW25">
            <v>1.3482870901873521E-2</v>
          </cell>
          <cell r="FX25" t="str">
            <v>Country SwitzerlandPartner Project Division</v>
          </cell>
        </row>
        <row r="26">
          <cell r="A26" t="str">
            <v>C-Feller Front Office</v>
          </cell>
          <cell r="B26" t="str">
            <v>Partner Project Divis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C26">
            <v>1</v>
          </cell>
          <cell r="ED26">
            <v>1</v>
          </cell>
          <cell r="EE26">
            <v>1</v>
          </cell>
          <cell r="EF26">
            <v>1</v>
          </cell>
          <cell r="EG26">
            <v>1</v>
          </cell>
          <cell r="EH26">
            <v>1</v>
          </cell>
          <cell r="EI26">
            <v>1</v>
          </cell>
          <cell r="EJ26">
            <v>1</v>
          </cell>
          <cell r="EK26">
            <v>1</v>
          </cell>
          <cell r="EL26">
            <v>1</v>
          </cell>
          <cell r="EM26">
            <v>1</v>
          </cell>
          <cell r="EN26">
            <v>1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 t="str">
            <v>C-Feller Front OfficePartner Project Division</v>
          </cell>
        </row>
        <row r="27">
          <cell r="A27" t="str">
            <v>T-Feller RandD</v>
          </cell>
          <cell r="B27" t="str">
            <v>Partner Project Divis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C27">
            <v>1</v>
          </cell>
          <cell r="ED27">
            <v>1</v>
          </cell>
          <cell r="EE27">
            <v>1</v>
          </cell>
          <cell r="EF27">
            <v>1</v>
          </cell>
          <cell r="EG27">
            <v>1</v>
          </cell>
          <cell r="EH27">
            <v>1</v>
          </cell>
          <cell r="EI27">
            <v>1</v>
          </cell>
          <cell r="EJ27">
            <v>1</v>
          </cell>
          <cell r="EK27">
            <v>1</v>
          </cell>
          <cell r="EL27">
            <v>1</v>
          </cell>
          <cell r="EM27">
            <v>1</v>
          </cell>
          <cell r="EN27">
            <v>1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 t="str">
            <v>T-Feller RandDPartner Project Division</v>
          </cell>
        </row>
        <row r="28">
          <cell r="A28" t="str">
            <v>Country Italy</v>
          </cell>
          <cell r="B28" t="str">
            <v>Partner Project Division</v>
          </cell>
          <cell r="C28">
            <v>12964</v>
          </cell>
          <cell r="D28">
            <v>24869</v>
          </cell>
          <cell r="E28">
            <v>38568</v>
          </cell>
          <cell r="F28">
            <v>49025</v>
          </cell>
          <cell r="G28">
            <v>61876</v>
          </cell>
          <cell r="H28">
            <v>77822</v>
          </cell>
          <cell r="I28">
            <v>9417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12090</v>
          </cell>
          <cell r="Q28">
            <v>23151</v>
          </cell>
          <cell r="R28">
            <v>34798</v>
          </cell>
          <cell r="S28">
            <v>44709</v>
          </cell>
          <cell r="T28">
            <v>55916</v>
          </cell>
          <cell r="U28">
            <v>71681</v>
          </cell>
          <cell r="V28">
            <v>88879</v>
          </cell>
          <cell r="W28">
            <v>94417</v>
          </cell>
          <cell r="X28">
            <v>107150</v>
          </cell>
          <cell r="Y28">
            <v>120435</v>
          </cell>
          <cell r="Z28">
            <v>133632</v>
          </cell>
          <cell r="AA28">
            <v>143763</v>
          </cell>
          <cell r="AC28">
            <v>7735</v>
          </cell>
          <cell r="AD28">
            <v>19187</v>
          </cell>
          <cell r="AE28">
            <v>32846</v>
          </cell>
          <cell r="AF28">
            <v>44272</v>
          </cell>
          <cell r="AG28">
            <v>56511</v>
          </cell>
          <cell r="AH28">
            <v>74225</v>
          </cell>
          <cell r="AI28">
            <v>88197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6978</v>
          </cell>
          <cell r="AQ28">
            <v>17459</v>
          </cell>
          <cell r="AR28">
            <v>30730</v>
          </cell>
          <cell r="AS28">
            <v>41427</v>
          </cell>
          <cell r="AT28">
            <v>52733</v>
          </cell>
          <cell r="AU28">
            <v>68124</v>
          </cell>
          <cell r="AV28">
            <v>81621</v>
          </cell>
          <cell r="AW28">
            <v>87763</v>
          </cell>
          <cell r="AX28">
            <v>102434</v>
          </cell>
          <cell r="AY28">
            <v>116438</v>
          </cell>
          <cell r="AZ28">
            <v>130084</v>
          </cell>
          <cell r="BA28">
            <v>142249</v>
          </cell>
          <cell r="BC28">
            <v>6978</v>
          </cell>
          <cell r="BD28">
            <v>17459</v>
          </cell>
          <cell r="BE28">
            <v>30730</v>
          </cell>
          <cell r="BF28">
            <v>41427</v>
          </cell>
          <cell r="BG28">
            <v>52733</v>
          </cell>
          <cell r="BH28">
            <v>68124</v>
          </cell>
          <cell r="BI28">
            <v>81621</v>
          </cell>
          <cell r="BJ28">
            <v>87763</v>
          </cell>
          <cell r="BK28">
            <v>102434</v>
          </cell>
          <cell r="BL28">
            <v>116438</v>
          </cell>
          <cell r="BM28">
            <v>130084</v>
          </cell>
          <cell r="BN28">
            <v>142249</v>
          </cell>
          <cell r="BP28">
            <v>12964</v>
          </cell>
          <cell r="BQ28">
            <v>24869</v>
          </cell>
          <cell r="BR28">
            <v>38568</v>
          </cell>
          <cell r="BS28">
            <v>49025</v>
          </cell>
          <cell r="BT28">
            <v>61876</v>
          </cell>
          <cell r="BU28">
            <v>77822</v>
          </cell>
          <cell r="BV28">
            <v>94178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C28">
            <v>12090</v>
          </cell>
          <cell r="CD28">
            <v>23151</v>
          </cell>
          <cell r="CE28">
            <v>34798</v>
          </cell>
          <cell r="CF28">
            <v>44709</v>
          </cell>
          <cell r="CG28">
            <v>55916</v>
          </cell>
          <cell r="CH28">
            <v>71681</v>
          </cell>
          <cell r="CI28">
            <v>88879</v>
          </cell>
          <cell r="CJ28">
            <v>94417</v>
          </cell>
          <cell r="CK28">
            <v>107150</v>
          </cell>
          <cell r="CL28">
            <v>120435</v>
          </cell>
          <cell r="CM28">
            <v>133632</v>
          </cell>
          <cell r="CN28">
            <v>143763</v>
          </cell>
          <cell r="CP28">
            <v>7735</v>
          </cell>
          <cell r="CQ28">
            <v>19187</v>
          </cell>
          <cell r="CR28">
            <v>32846</v>
          </cell>
          <cell r="CS28">
            <v>44272</v>
          </cell>
          <cell r="CT28">
            <v>56511</v>
          </cell>
          <cell r="CU28">
            <v>74225</v>
          </cell>
          <cell r="CV28">
            <v>88197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C28">
            <v>6978</v>
          </cell>
          <cell r="DD28">
            <v>17459</v>
          </cell>
          <cell r="DE28">
            <v>30730</v>
          </cell>
          <cell r="DF28">
            <v>41427</v>
          </cell>
          <cell r="DG28">
            <v>52733</v>
          </cell>
          <cell r="DH28">
            <v>68124</v>
          </cell>
          <cell r="DI28">
            <v>81621</v>
          </cell>
          <cell r="DJ28">
            <v>87763</v>
          </cell>
          <cell r="DK28">
            <v>102434</v>
          </cell>
          <cell r="DL28">
            <v>116438</v>
          </cell>
          <cell r="DM28">
            <v>130084</v>
          </cell>
          <cell r="DN28">
            <v>142249</v>
          </cell>
          <cell r="DP28">
            <v>4.7675022401098989E-4</v>
          </cell>
          <cell r="DQ28">
            <v>8.3262043275803138E-3</v>
          </cell>
          <cell r="DR28">
            <v>8.9074139285385424E-3</v>
          </cell>
          <cell r="DS28">
            <v>6.5459876036214329E-3</v>
          </cell>
          <cell r="DT28">
            <v>5.9841357860414305E-3</v>
          </cell>
          <cell r="DU28">
            <v>4.7423899484867861E-3</v>
          </cell>
          <cell r="DV28">
            <v>5.6894378519752277E-3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C28">
            <v>7.1780178270423489E-2</v>
          </cell>
          <cell r="ED28">
            <v>6.5338233706212501E-2</v>
          </cell>
          <cell r="EE28">
            <v>9.8554282031787288E-2</v>
          </cell>
          <cell r="EF28">
            <v>8.9404147148512081E-2</v>
          </cell>
          <cell r="EG28">
            <v>0.10000586962048441</v>
          </cell>
          <cell r="EH28">
            <v>8.0546863262250135E-2</v>
          </cell>
          <cell r="EI28">
            <v>5.3625844008859724E-2</v>
          </cell>
          <cell r="EJ28">
            <v>-1</v>
          </cell>
          <cell r="EK28">
            <v>-1</v>
          </cell>
          <cell r="EL28">
            <v>-1</v>
          </cell>
          <cell r="EM28">
            <v>-1</v>
          </cell>
          <cell r="EN28">
            <v>-1</v>
          </cell>
          <cell r="EP28">
            <v>7735</v>
          </cell>
          <cell r="EQ28">
            <v>19187</v>
          </cell>
          <cell r="ER28">
            <v>32846</v>
          </cell>
          <cell r="ES28">
            <v>44272</v>
          </cell>
          <cell r="ET28">
            <v>56511</v>
          </cell>
          <cell r="EU28">
            <v>74225</v>
          </cell>
          <cell r="EV28">
            <v>88197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C28">
            <v>6978</v>
          </cell>
          <cell r="FD28">
            <v>17459</v>
          </cell>
          <cell r="FE28">
            <v>30730</v>
          </cell>
          <cell r="FF28">
            <v>41427</v>
          </cell>
          <cell r="FG28">
            <v>52733</v>
          </cell>
          <cell r="FH28">
            <v>68124</v>
          </cell>
          <cell r="FI28">
            <v>81621</v>
          </cell>
          <cell r="FJ28">
            <v>87763</v>
          </cell>
          <cell r="FK28">
            <v>102434</v>
          </cell>
          <cell r="FL28">
            <v>116438</v>
          </cell>
          <cell r="FM28">
            <v>130084</v>
          </cell>
          <cell r="FN28">
            <v>142249</v>
          </cell>
          <cell r="FP28">
            <v>153120</v>
          </cell>
          <cell r="FQ28">
            <v>143763</v>
          </cell>
          <cell r="FR28">
            <v>151452</v>
          </cell>
          <cell r="FS28">
            <v>142249</v>
          </cell>
          <cell r="FT28">
            <v>153120</v>
          </cell>
          <cell r="FU28">
            <v>153120</v>
          </cell>
          <cell r="FV28">
            <v>153120</v>
          </cell>
          <cell r="FW28">
            <v>5.3242323992678253E-3</v>
          </cell>
          <cell r="FX28" t="str">
            <v>Country ItalyPartner Project Division</v>
          </cell>
        </row>
        <row r="29">
          <cell r="A29" t="str">
            <v>Zone Iberia</v>
          </cell>
          <cell r="B29" t="str">
            <v>Partner Project Division</v>
          </cell>
          <cell r="C29">
            <v>11958</v>
          </cell>
          <cell r="D29">
            <v>24197</v>
          </cell>
          <cell r="E29">
            <v>37944</v>
          </cell>
          <cell r="F29">
            <v>50340</v>
          </cell>
          <cell r="G29">
            <v>63694</v>
          </cell>
          <cell r="H29">
            <v>77583</v>
          </cell>
          <cell r="I29">
            <v>9135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9643</v>
          </cell>
          <cell r="Q29">
            <v>20578</v>
          </cell>
          <cell r="R29">
            <v>32800</v>
          </cell>
          <cell r="S29">
            <v>43134</v>
          </cell>
          <cell r="T29">
            <v>53653</v>
          </cell>
          <cell r="U29">
            <v>66778</v>
          </cell>
          <cell r="V29">
            <v>78413</v>
          </cell>
          <cell r="W29">
            <v>87392</v>
          </cell>
          <cell r="X29">
            <v>99541</v>
          </cell>
          <cell r="Y29">
            <v>110268</v>
          </cell>
          <cell r="Z29">
            <v>122081</v>
          </cell>
          <cell r="AA29">
            <v>133246</v>
          </cell>
          <cell r="AC29">
            <v>10948</v>
          </cell>
          <cell r="AD29">
            <v>23008</v>
          </cell>
          <cell r="AE29">
            <v>36281</v>
          </cell>
          <cell r="AF29">
            <v>47436</v>
          </cell>
          <cell r="AG29">
            <v>60093</v>
          </cell>
          <cell r="AH29">
            <v>74542</v>
          </cell>
          <cell r="AI29">
            <v>8816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8786</v>
          </cell>
          <cell r="AQ29">
            <v>18776</v>
          </cell>
          <cell r="AR29">
            <v>31368</v>
          </cell>
          <cell r="AS29">
            <v>41878</v>
          </cell>
          <cell r="AT29">
            <v>52450</v>
          </cell>
          <cell r="AU29">
            <v>65247</v>
          </cell>
          <cell r="AV29">
            <v>77326</v>
          </cell>
          <cell r="AW29">
            <v>87462</v>
          </cell>
          <cell r="AX29">
            <v>98172</v>
          </cell>
          <cell r="AY29">
            <v>110024</v>
          </cell>
          <cell r="AZ29">
            <v>122266</v>
          </cell>
          <cell r="BA29">
            <v>135446</v>
          </cell>
          <cell r="BC29">
            <v>8786</v>
          </cell>
          <cell r="BD29">
            <v>18757</v>
          </cell>
          <cell r="BE29">
            <v>31327</v>
          </cell>
          <cell r="BF29">
            <v>41821</v>
          </cell>
          <cell r="BG29">
            <v>52369</v>
          </cell>
          <cell r="BH29">
            <v>65165</v>
          </cell>
          <cell r="BI29">
            <v>77237</v>
          </cell>
          <cell r="BJ29">
            <v>87373</v>
          </cell>
          <cell r="BK29">
            <v>98053</v>
          </cell>
          <cell r="BL29">
            <v>109817</v>
          </cell>
          <cell r="BM29">
            <v>121948</v>
          </cell>
          <cell r="BN29">
            <v>135076</v>
          </cell>
          <cell r="BP29">
            <v>11958</v>
          </cell>
          <cell r="BQ29">
            <v>24197</v>
          </cell>
          <cell r="BR29">
            <v>37944</v>
          </cell>
          <cell r="BS29">
            <v>50340</v>
          </cell>
          <cell r="BT29">
            <v>63694</v>
          </cell>
          <cell r="BU29">
            <v>77583</v>
          </cell>
          <cell r="BV29">
            <v>91359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C29">
            <v>9643</v>
          </cell>
          <cell r="CD29">
            <v>20578</v>
          </cell>
          <cell r="CE29">
            <v>32800</v>
          </cell>
          <cell r="CF29">
            <v>43134</v>
          </cell>
          <cell r="CG29">
            <v>53653</v>
          </cell>
          <cell r="CH29">
            <v>66778</v>
          </cell>
          <cell r="CI29">
            <v>78413</v>
          </cell>
          <cell r="CJ29">
            <v>87392</v>
          </cell>
          <cell r="CK29">
            <v>99541</v>
          </cell>
          <cell r="CL29">
            <v>110268</v>
          </cell>
          <cell r="CM29">
            <v>122081</v>
          </cell>
          <cell r="CN29">
            <v>133246</v>
          </cell>
          <cell r="CP29">
            <v>10948</v>
          </cell>
          <cell r="CQ29">
            <v>23008</v>
          </cell>
          <cell r="CR29">
            <v>36281</v>
          </cell>
          <cell r="CS29">
            <v>47436</v>
          </cell>
          <cell r="CT29">
            <v>60093</v>
          </cell>
          <cell r="CU29">
            <v>74542</v>
          </cell>
          <cell r="CV29">
            <v>88167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C29">
            <v>8786</v>
          </cell>
          <cell r="DD29">
            <v>18757</v>
          </cell>
          <cell r="DE29">
            <v>31327</v>
          </cell>
          <cell r="DF29">
            <v>41821</v>
          </cell>
          <cell r="DG29">
            <v>52369</v>
          </cell>
          <cell r="DH29">
            <v>65165</v>
          </cell>
          <cell r="DI29">
            <v>77237</v>
          </cell>
          <cell r="DJ29">
            <v>87373</v>
          </cell>
          <cell r="DK29">
            <v>98053</v>
          </cell>
          <cell r="DL29">
            <v>109817</v>
          </cell>
          <cell r="DM29">
            <v>121948</v>
          </cell>
          <cell r="DN29">
            <v>135076</v>
          </cell>
          <cell r="DP29">
            <v>-8.625019624482505E-3</v>
          </cell>
          <cell r="DQ29">
            <v>-1.754957155042712E-2</v>
          </cell>
          <cell r="DR29">
            <v>-1.7704259480734619E-2</v>
          </cell>
          <cell r="DS29">
            <v>-1.6025346067490523E-2</v>
          </cell>
          <cell r="DT29">
            <v>-1.1723762478476427E-2</v>
          </cell>
          <cell r="DU29">
            <v>-1.1742642149350545E-2</v>
          </cell>
          <cell r="DV29">
            <v>-1.0732544554427001E-2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C29">
            <v>0.25085920264408501</v>
          </cell>
          <cell r="ED29">
            <v>0.19687202243161162</v>
          </cell>
          <cell r="EE29">
            <v>0.17767920655051905</v>
          </cell>
          <cell r="EF29">
            <v>0.1860679364552007</v>
          </cell>
          <cell r="EG29">
            <v>0.20122997232184625</v>
          </cell>
          <cell r="EH29">
            <v>0.1756095482397062</v>
          </cell>
          <cell r="EI29">
            <v>0.17774032523000338</v>
          </cell>
          <cell r="EJ29">
            <v>-1</v>
          </cell>
          <cell r="EK29">
            <v>-1</v>
          </cell>
          <cell r="EL29">
            <v>-1</v>
          </cell>
          <cell r="EM29">
            <v>-1</v>
          </cell>
          <cell r="EN29">
            <v>-1</v>
          </cell>
          <cell r="EP29">
            <v>10948</v>
          </cell>
          <cell r="EQ29">
            <v>23008</v>
          </cell>
          <cell r="ER29">
            <v>36281</v>
          </cell>
          <cell r="ES29">
            <v>47436</v>
          </cell>
          <cell r="ET29">
            <v>60093</v>
          </cell>
          <cell r="EU29">
            <v>74542</v>
          </cell>
          <cell r="EV29">
            <v>88167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C29">
            <v>8786</v>
          </cell>
          <cell r="FD29">
            <v>18757</v>
          </cell>
          <cell r="FE29">
            <v>31327</v>
          </cell>
          <cell r="FF29">
            <v>41821</v>
          </cell>
          <cell r="FG29">
            <v>52369</v>
          </cell>
          <cell r="FH29">
            <v>65165</v>
          </cell>
          <cell r="FI29">
            <v>77237</v>
          </cell>
          <cell r="FJ29">
            <v>87373</v>
          </cell>
          <cell r="FK29">
            <v>98053</v>
          </cell>
          <cell r="FL29">
            <v>109817</v>
          </cell>
          <cell r="FM29">
            <v>121948</v>
          </cell>
          <cell r="FN29">
            <v>135076</v>
          </cell>
          <cell r="FP29">
            <v>147476</v>
          </cell>
          <cell r="FQ29">
            <v>133246</v>
          </cell>
          <cell r="FR29">
            <v>144903</v>
          </cell>
          <cell r="FS29">
            <v>135076</v>
          </cell>
          <cell r="FT29">
            <v>147476</v>
          </cell>
          <cell r="FU29">
            <v>147476</v>
          </cell>
          <cell r="FV29">
            <v>147476</v>
          </cell>
          <cell r="FW29">
            <v>-6.0241007766114894E-4</v>
          </cell>
          <cell r="FX29" t="str">
            <v>Zone IberiaPartner Project Division</v>
          </cell>
        </row>
        <row r="30">
          <cell r="A30" t="str">
            <v>Country Spain</v>
          </cell>
          <cell r="B30" t="str">
            <v>Partner Project Division</v>
          </cell>
          <cell r="C30">
            <v>10544</v>
          </cell>
          <cell r="D30">
            <v>21092</v>
          </cell>
          <cell r="E30">
            <v>33414</v>
          </cell>
          <cell r="F30">
            <v>44329</v>
          </cell>
          <cell r="G30">
            <v>55976</v>
          </cell>
          <cell r="H30">
            <v>67621</v>
          </cell>
          <cell r="I30">
            <v>79637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8294</v>
          </cell>
          <cell r="Q30">
            <v>17695</v>
          </cell>
          <cell r="R30">
            <v>28384</v>
          </cell>
          <cell r="S30">
            <v>37482</v>
          </cell>
          <cell r="T30">
            <v>46584</v>
          </cell>
          <cell r="U30">
            <v>58303</v>
          </cell>
          <cell r="V30">
            <v>68594</v>
          </cell>
          <cell r="W30">
            <v>75867</v>
          </cell>
          <cell r="X30">
            <v>86858</v>
          </cell>
          <cell r="Y30">
            <v>96237</v>
          </cell>
          <cell r="Z30">
            <v>106568</v>
          </cell>
          <cell r="AA30">
            <v>115927</v>
          </cell>
          <cell r="AC30">
            <v>9508</v>
          </cell>
          <cell r="AD30">
            <v>20351</v>
          </cell>
          <cell r="AE30">
            <v>31880</v>
          </cell>
          <cell r="AF30">
            <v>41258</v>
          </cell>
          <cell r="AG30">
            <v>52077</v>
          </cell>
          <cell r="AH30">
            <v>64170</v>
          </cell>
          <cell r="AI30">
            <v>75983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7472</v>
          </cell>
          <cell r="AQ30">
            <v>16235</v>
          </cell>
          <cell r="AR30">
            <v>27332</v>
          </cell>
          <cell r="AS30">
            <v>36026</v>
          </cell>
          <cell r="AT30">
            <v>45312</v>
          </cell>
          <cell r="AU30">
            <v>56592</v>
          </cell>
          <cell r="AV30">
            <v>67138</v>
          </cell>
          <cell r="AW30">
            <v>75973</v>
          </cell>
          <cell r="AX30">
            <v>85158</v>
          </cell>
          <cell r="AY30">
            <v>95380</v>
          </cell>
          <cell r="AZ30">
            <v>106086</v>
          </cell>
          <cell r="BA30">
            <v>117602</v>
          </cell>
          <cell r="BC30">
            <v>7472</v>
          </cell>
          <cell r="BD30">
            <v>16216</v>
          </cell>
          <cell r="BE30">
            <v>27291</v>
          </cell>
          <cell r="BF30">
            <v>35969</v>
          </cell>
          <cell r="BG30">
            <v>45231</v>
          </cell>
          <cell r="BH30">
            <v>56510</v>
          </cell>
          <cell r="BI30">
            <v>67049</v>
          </cell>
          <cell r="BJ30">
            <v>75884</v>
          </cell>
          <cell r="BK30">
            <v>85039</v>
          </cell>
          <cell r="BL30">
            <v>95173</v>
          </cell>
          <cell r="BM30">
            <v>105768</v>
          </cell>
          <cell r="BN30">
            <v>117232</v>
          </cell>
          <cell r="BP30">
            <v>10544</v>
          </cell>
          <cell r="BQ30">
            <v>21092</v>
          </cell>
          <cell r="BR30">
            <v>33414</v>
          </cell>
          <cell r="BS30">
            <v>44329</v>
          </cell>
          <cell r="BT30">
            <v>55976</v>
          </cell>
          <cell r="BU30">
            <v>67621</v>
          </cell>
          <cell r="BV30">
            <v>79637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C30">
            <v>8294</v>
          </cell>
          <cell r="CD30">
            <v>17695</v>
          </cell>
          <cell r="CE30">
            <v>28384</v>
          </cell>
          <cell r="CF30">
            <v>37482</v>
          </cell>
          <cell r="CG30">
            <v>46584</v>
          </cell>
          <cell r="CH30">
            <v>58303</v>
          </cell>
          <cell r="CI30">
            <v>68594</v>
          </cell>
          <cell r="CJ30">
            <v>75867</v>
          </cell>
          <cell r="CK30">
            <v>86858</v>
          </cell>
          <cell r="CL30">
            <v>96237</v>
          </cell>
          <cell r="CM30">
            <v>106568</v>
          </cell>
          <cell r="CN30">
            <v>115927</v>
          </cell>
          <cell r="CP30">
            <v>9508</v>
          </cell>
          <cell r="CQ30">
            <v>20351</v>
          </cell>
          <cell r="CR30">
            <v>31880</v>
          </cell>
          <cell r="CS30">
            <v>41258</v>
          </cell>
          <cell r="CT30">
            <v>52077</v>
          </cell>
          <cell r="CU30">
            <v>64170</v>
          </cell>
          <cell r="CV30">
            <v>75983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C30">
            <v>7472</v>
          </cell>
          <cell r="DD30">
            <v>16216</v>
          </cell>
          <cell r="DE30">
            <v>27291</v>
          </cell>
          <cell r="DF30">
            <v>35969</v>
          </cell>
          <cell r="DG30">
            <v>45231</v>
          </cell>
          <cell r="DH30">
            <v>56510</v>
          </cell>
          <cell r="DI30">
            <v>67049</v>
          </cell>
          <cell r="DJ30">
            <v>75884</v>
          </cell>
          <cell r="DK30">
            <v>85039</v>
          </cell>
          <cell r="DL30">
            <v>95173</v>
          </cell>
          <cell r="DM30">
            <v>105768</v>
          </cell>
          <cell r="DN30">
            <v>117232</v>
          </cell>
          <cell r="DP30">
            <v>-7.0444925131542078E-3</v>
          </cell>
          <cell r="DQ30">
            <v>-1.8630512558262514E-2</v>
          </cell>
          <cell r="DR30">
            <v>-1.8970326710264333E-2</v>
          </cell>
          <cell r="DS30">
            <v>-1.718814301069424E-2</v>
          </cell>
          <cell r="DT30">
            <v>-1.2394560049566582E-2</v>
          </cell>
          <cell r="DU30">
            <v>-1.2425939560151906E-2</v>
          </cell>
          <cell r="DV30">
            <v>-1.2276981997813416E-2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C30">
            <v>0.28029950396450976</v>
          </cell>
          <cell r="ED30">
            <v>0.21460382605330586</v>
          </cell>
          <cell r="EE30">
            <v>0.1999764595752147</v>
          </cell>
          <cell r="EF30">
            <v>0.20335783694936227</v>
          </cell>
          <cell r="EG30">
            <v>0.21669468348404264</v>
          </cell>
          <cell r="EH30">
            <v>0.17441343980851465</v>
          </cell>
          <cell r="EI30">
            <v>0.17542138438502541</v>
          </cell>
          <cell r="EJ30">
            <v>-1</v>
          </cell>
          <cell r="EK30">
            <v>-1</v>
          </cell>
          <cell r="EL30">
            <v>-1</v>
          </cell>
          <cell r="EM30">
            <v>-1</v>
          </cell>
          <cell r="EN30">
            <v>-1</v>
          </cell>
          <cell r="EP30">
            <v>9508</v>
          </cell>
          <cell r="EQ30">
            <v>20351</v>
          </cell>
          <cell r="ER30">
            <v>31880</v>
          </cell>
          <cell r="ES30">
            <v>41258</v>
          </cell>
          <cell r="ET30">
            <v>52077</v>
          </cell>
          <cell r="EU30">
            <v>64170</v>
          </cell>
          <cell r="EV30">
            <v>75983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C30">
            <v>7472</v>
          </cell>
          <cell r="FD30">
            <v>16216</v>
          </cell>
          <cell r="FE30">
            <v>27291</v>
          </cell>
          <cell r="FF30">
            <v>35969</v>
          </cell>
          <cell r="FG30">
            <v>45231</v>
          </cell>
          <cell r="FH30">
            <v>56510</v>
          </cell>
          <cell r="FI30">
            <v>67049</v>
          </cell>
          <cell r="FJ30">
            <v>75884</v>
          </cell>
          <cell r="FK30">
            <v>85039</v>
          </cell>
          <cell r="FL30">
            <v>95173</v>
          </cell>
          <cell r="FM30">
            <v>105768</v>
          </cell>
          <cell r="FN30">
            <v>117232</v>
          </cell>
          <cell r="FP30">
            <v>129393</v>
          </cell>
          <cell r="FQ30">
            <v>115927</v>
          </cell>
          <cell r="FR30">
            <v>126217</v>
          </cell>
          <cell r="FS30">
            <v>117232</v>
          </cell>
          <cell r="FT30">
            <v>129393</v>
          </cell>
          <cell r="FU30">
            <v>129393</v>
          </cell>
          <cell r="FV30">
            <v>129393</v>
          </cell>
          <cell r="FW30">
            <v>-2.0186231395675396E-3</v>
          </cell>
          <cell r="FX30" t="str">
            <v>Country SpainPartner Project Division</v>
          </cell>
        </row>
        <row r="31">
          <cell r="A31" t="str">
            <v>Country Portugal</v>
          </cell>
          <cell r="B31" t="str">
            <v>Partner Project Division</v>
          </cell>
          <cell r="C31">
            <v>1414</v>
          </cell>
          <cell r="D31">
            <v>3105</v>
          </cell>
          <cell r="E31">
            <v>4530</v>
          </cell>
          <cell r="F31">
            <v>6011</v>
          </cell>
          <cell r="G31">
            <v>7718</v>
          </cell>
          <cell r="H31">
            <v>9962</v>
          </cell>
          <cell r="I31">
            <v>1172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1349</v>
          </cell>
          <cell r="Q31">
            <v>2883</v>
          </cell>
          <cell r="R31">
            <v>4416</v>
          </cell>
          <cell r="S31">
            <v>5652</v>
          </cell>
          <cell r="T31">
            <v>7069</v>
          </cell>
          <cell r="U31">
            <v>8475</v>
          </cell>
          <cell r="V31">
            <v>9819</v>
          </cell>
          <cell r="W31">
            <v>11525</v>
          </cell>
          <cell r="X31">
            <v>12683</v>
          </cell>
          <cell r="Y31">
            <v>14031</v>
          </cell>
          <cell r="Z31">
            <v>15513</v>
          </cell>
          <cell r="AA31">
            <v>17319</v>
          </cell>
          <cell r="AC31">
            <v>1440</v>
          </cell>
          <cell r="AD31">
            <v>2657</v>
          </cell>
          <cell r="AE31">
            <v>4401</v>
          </cell>
          <cell r="AF31">
            <v>6178</v>
          </cell>
          <cell r="AG31">
            <v>8016</v>
          </cell>
          <cell r="AH31">
            <v>10372</v>
          </cell>
          <cell r="AI31">
            <v>12184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314</v>
          </cell>
          <cell r="AQ31">
            <v>2541</v>
          </cell>
          <cell r="AR31">
            <v>4036</v>
          </cell>
          <cell r="AS31">
            <v>5852</v>
          </cell>
          <cell r="AT31">
            <v>7138</v>
          </cell>
          <cell r="AU31">
            <v>8655</v>
          </cell>
          <cell r="AV31">
            <v>10188</v>
          </cell>
          <cell r="AW31">
            <v>11489</v>
          </cell>
          <cell r="AX31">
            <v>13014</v>
          </cell>
          <cell r="AY31">
            <v>14644</v>
          </cell>
          <cell r="AZ31">
            <v>16180</v>
          </cell>
          <cell r="BA31">
            <v>17844</v>
          </cell>
          <cell r="BC31">
            <v>1314</v>
          </cell>
          <cell r="BD31">
            <v>2541</v>
          </cell>
          <cell r="BE31">
            <v>4036</v>
          </cell>
          <cell r="BF31">
            <v>5852</v>
          </cell>
          <cell r="BG31">
            <v>7138</v>
          </cell>
          <cell r="BH31">
            <v>8655</v>
          </cell>
          <cell r="BI31">
            <v>10188</v>
          </cell>
          <cell r="BJ31">
            <v>11489</v>
          </cell>
          <cell r="BK31">
            <v>13014</v>
          </cell>
          <cell r="BL31">
            <v>14644</v>
          </cell>
          <cell r="BM31">
            <v>16180</v>
          </cell>
          <cell r="BN31">
            <v>17844</v>
          </cell>
          <cell r="BP31">
            <v>1414</v>
          </cell>
          <cell r="BQ31">
            <v>3105</v>
          </cell>
          <cell r="BR31">
            <v>4530</v>
          </cell>
          <cell r="BS31">
            <v>6011</v>
          </cell>
          <cell r="BT31">
            <v>7718</v>
          </cell>
          <cell r="BU31">
            <v>9962</v>
          </cell>
          <cell r="BV31">
            <v>11722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C31">
            <v>1349</v>
          </cell>
          <cell r="CD31">
            <v>2883</v>
          </cell>
          <cell r="CE31">
            <v>4416</v>
          </cell>
          <cell r="CF31">
            <v>5652</v>
          </cell>
          <cell r="CG31">
            <v>7069</v>
          </cell>
          <cell r="CH31">
            <v>8475</v>
          </cell>
          <cell r="CI31">
            <v>9819</v>
          </cell>
          <cell r="CJ31">
            <v>11525</v>
          </cell>
          <cell r="CK31">
            <v>12683</v>
          </cell>
          <cell r="CL31">
            <v>14031</v>
          </cell>
          <cell r="CM31">
            <v>15513</v>
          </cell>
          <cell r="CN31">
            <v>17319</v>
          </cell>
          <cell r="CP31">
            <v>1440</v>
          </cell>
          <cell r="CQ31">
            <v>2657</v>
          </cell>
          <cell r="CR31">
            <v>4401</v>
          </cell>
          <cell r="CS31">
            <v>6178</v>
          </cell>
          <cell r="CT31">
            <v>8016</v>
          </cell>
          <cell r="CU31">
            <v>10372</v>
          </cell>
          <cell r="CV31">
            <v>12184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C31">
            <v>1314</v>
          </cell>
          <cell r="DD31">
            <v>2541</v>
          </cell>
          <cell r="DE31">
            <v>4036</v>
          </cell>
          <cell r="DF31">
            <v>5852</v>
          </cell>
          <cell r="DG31">
            <v>7138</v>
          </cell>
          <cell r="DH31">
            <v>8655</v>
          </cell>
          <cell r="DI31">
            <v>10188</v>
          </cell>
          <cell r="DJ31">
            <v>11489</v>
          </cell>
          <cell r="DK31">
            <v>13014</v>
          </cell>
          <cell r="DL31">
            <v>14644</v>
          </cell>
          <cell r="DM31">
            <v>16180</v>
          </cell>
          <cell r="DN31">
            <v>17844</v>
          </cell>
          <cell r="DP31">
            <v>-2.0254000266649481E-2</v>
          </cell>
          <cell r="DQ31">
            <v>-1.0143329278517703E-2</v>
          </cell>
          <cell r="DR31">
            <v>-8.2636261003517699E-3</v>
          </cell>
          <cell r="DS31">
            <v>-7.3644158335120363E-3</v>
          </cell>
          <cell r="DT31">
            <v>-6.8312930358155662E-3</v>
          </cell>
          <cell r="DU31">
            <v>-7.0793815990724479E-3</v>
          </cell>
          <cell r="DV31">
            <v>-1.1069255333074666E-4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C31">
            <v>6.9852635444971778E-2</v>
          </cell>
          <cell r="ED31">
            <v>8.8039464302622328E-2</v>
          </cell>
          <cell r="EE31">
            <v>3.4362804862801744E-2</v>
          </cell>
          <cell r="EF31">
            <v>7.140763031186026E-2</v>
          </cell>
          <cell r="EG31">
            <v>9.9319079015897316E-2</v>
          </cell>
          <cell r="EH31">
            <v>0.18383806857761287</v>
          </cell>
          <cell r="EI31">
            <v>0.19394008369017701</v>
          </cell>
          <cell r="EJ31">
            <v>-1</v>
          </cell>
          <cell r="EK31">
            <v>-1</v>
          </cell>
          <cell r="EL31">
            <v>-1</v>
          </cell>
          <cell r="EM31">
            <v>-1</v>
          </cell>
          <cell r="EN31">
            <v>-1</v>
          </cell>
          <cell r="EP31">
            <v>1440</v>
          </cell>
          <cell r="EQ31">
            <v>2657</v>
          </cell>
          <cell r="ER31">
            <v>4401</v>
          </cell>
          <cell r="ES31">
            <v>6178</v>
          </cell>
          <cell r="ET31">
            <v>8016</v>
          </cell>
          <cell r="EU31">
            <v>10372</v>
          </cell>
          <cell r="EV31">
            <v>12184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C31">
            <v>1314</v>
          </cell>
          <cell r="FD31">
            <v>2541</v>
          </cell>
          <cell r="FE31">
            <v>4036</v>
          </cell>
          <cell r="FF31">
            <v>5852</v>
          </cell>
          <cell r="FG31">
            <v>7138</v>
          </cell>
          <cell r="FH31">
            <v>8655</v>
          </cell>
          <cell r="FI31">
            <v>10188</v>
          </cell>
          <cell r="FJ31">
            <v>11489</v>
          </cell>
          <cell r="FK31">
            <v>13014</v>
          </cell>
          <cell r="FL31">
            <v>14644</v>
          </cell>
          <cell r="FM31">
            <v>16180</v>
          </cell>
          <cell r="FN31">
            <v>17844</v>
          </cell>
          <cell r="FP31">
            <v>18083</v>
          </cell>
          <cell r="FQ31">
            <v>17319</v>
          </cell>
          <cell r="FR31">
            <v>18686</v>
          </cell>
          <cell r="FS31">
            <v>17844</v>
          </cell>
          <cell r="FT31">
            <v>18083</v>
          </cell>
          <cell r="FU31">
            <v>18083</v>
          </cell>
          <cell r="FV31">
            <v>18083</v>
          </cell>
          <cell r="FW31">
            <v>9.6497934485301803E-3</v>
          </cell>
          <cell r="FX31" t="str">
            <v>Country PortugalPartner Project Division</v>
          </cell>
        </row>
        <row r="32">
          <cell r="A32" t="str">
            <v>Zone UK and Ireland</v>
          </cell>
          <cell r="B32" t="str">
            <v>Partner Project Division</v>
          </cell>
          <cell r="C32">
            <v>16672.5588859161</v>
          </cell>
          <cell r="D32">
            <v>29889.006564964599</v>
          </cell>
          <cell r="E32">
            <v>43516.679334757442</v>
          </cell>
          <cell r="F32">
            <v>55802.809109165748</v>
          </cell>
          <cell r="G32">
            <v>69824.037599860007</v>
          </cell>
          <cell r="H32">
            <v>82302.980065275347</v>
          </cell>
          <cell r="I32">
            <v>95009.78831774853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14457.910465299999</v>
          </cell>
          <cell r="Q32">
            <v>29805.54369105916</v>
          </cell>
          <cell r="R32">
            <v>44982.114088962102</v>
          </cell>
          <cell r="S32">
            <v>56360.381585728399</v>
          </cell>
          <cell r="T32">
            <v>72476.348093210065</v>
          </cell>
          <cell r="U32">
            <v>93911.650157878001</v>
          </cell>
          <cell r="V32">
            <v>105886.82850677992</v>
          </cell>
          <cell r="W32">
            <v>116738.59805860753</v>
          </cell>
          <cell r="X32">
            <v>129162.31852472432</v>
          </cell>
          <cell r="Y32">
            <v>146237.15181285093</v>
          </cell>
          <cell r="Z32">
            <v>161036.66879219262</v>
          </cell>
          <cell r="AA32">
            <v>171736.94385073983</v>
          </cell>
          <cell r="AC32">
            <v>12916.994550655199</v>
          </cell>
          <cell r="AD32">
            <v>27769.431927040197</v>
          </cell>
          <cell r="AE32">
            <v>43430.282839607098</v>
          </cell>
          <cell r="AF32">
            <v>56290.82061808568</v>
          </cell>
          <cell r="AG32">
            <v>70102.838609020007</v>
          </cell>
          <cell r="AH32">
            <v>87134.031497636344</v>
          </cell>
          <cell r="AI32">
            <v>102242.21058402126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3156.292529999999</v>
          </cell>
          <cell r="AQ32">
            <v>28427.836848800001</v>
          </cell>
          <cell r="AR32">
            <v>43662.516620000002</v>
          </cell>
          <cell r="AS32">
            <v>55352.937540657338</v>
          </cell>
          <cell r="AT32">
            <v>68266.652851612802</v>
          </cell>
          <cell r="AU32">
            <v>84303.306066765217</v>
          </cell>
          <cell r="AV32">
            <v>97405.956502805289</v>
          </cell>
          <cell r="AW32">
            <v>112729.05341189551</v>
          </cell>
          <cell r="AX32">
            <v>125343.19618009117</v>
          </cell>
          <cell r="AY32">
            <v>137047.72770409379</v>
          </cell>
          <cell r="AZ32">
            <v>151997.25440578599</v>
          </cell>
          <cell r="BA32">
            <v>164292.69843165445</v>
          </cell>
          <cell r="BC32">
            <v>13191.188085</v>
          </cell>
          <cell r="BD32">
            <v>28631.7713363</v>
          </cell>
          <cell r="BE32">
            <v>43917.579817500002</v>
          </cell>
          <cell r="BF32">
            <v>55730.598720660004</v>
          </cell>
          <cell r="BG32">
            <v>68815.353726610003</v>
          </cell>
          <cell r="BH32">
            <v>85408.946076759996</v>
          </cell>
          <cell r="BI32">
            <v>98583.592630300001</v>
          </cell>
          <cell r="BJ32">
            <v>113962.49360439001</v>
          </cell>
          <cell r="BK32">
            <v>127468.67788758999</v>
          </cell>
          <cell r="BL32">
            <v>139484.41188910001</v>
          </cell>
          <cell r="BM32">
            <v>156040.54386604999</v>
          </cell>
          <cell r="BN32">
            <v>169361.90017516501</v>
          </cell>
          <cell r="BP32">
            <v>16753.664362796662</v>
          </cell>
          <cell r="BQ32">
            <v>29981.6633445679</v>
          </cell>
          <cell r="BR32">
            <v>43653.14205924714</v>
          </cell>
          <cell r="BS32">
            <v>55806.633030206496</v>
          </cell>
          <cell r="BT32">
            <v>69786.700845455634</v>
          </cell>
          <cell r="BU32">
            <v>82212.484119188564</v>
          </cell>
          <cell r="BV32">
            <v>94994.873397520059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C32">
            <v>14526.05661018</v>
          </cell>
          <cell r="CD32">
            <v>29895.576006315339</v>
          </cell>
          <cell r="CE32">
            <v>45118.165205698599</v>
          </cell>
          <cell r="CF32">
            <v>56364.193589736104</v>
          </cell>
          <cell r="CG32">
            <v>72437.580242721975</v>
          </cell>
          <cell r="CH32">
            <v>93814.813355009246</v>
          </cell>
          <cell r="CI32">
            <v>105871.24052839576</v>
          </cell>
          <cell r="CJ32">
            <v>116721.20908407129</v>
          </cell>
          <cell r="CK32">
            <v>129143.0460617729</v>
          </cell>
          <cell r="CL32">
            <v>146215.56620861648</v>
          </cell>
          <cell r="CM32">
            <v>161012.76013346549</v>
          </cell>
          <cell r="CN32">
            <v>171711.2862325082</v>
          </cell>
          <cell r="CP32">
            <v>12975.943752249121</v>
          </cell>
          <cell r="CQ32">
            <v>27851.170159617301</v>
          </cell>
          <cell r="CR32">
            <v>43562.977694259898</v>
          </cell>
          <cell r="CS32">
            <v>56294.575094695319</v>
          </cell>
          <cell r="CT32">
            <v>70066.652391351541</v>
          </cell>
          <cell r="CU32">
            <v>87042.033164674329</v>
          </cell>
          <cell r="CV32">
            <v>102226.86274470958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C32">
            <v>13252.524173</v>
          </cell>
          <cell r="DD32">
            <v>28715.777548710001</v>
          </cell>
          <cell r="DE32">
            <v>44053.900117500001</v>
          </cell>
          <cell r="DF32">
            <v>55734.421885390002</v>
          </cell>
          <cell r="DG32">
            <v>68778.633011500002</v>
          </cell>
          <cell r="DH32">
            <v>85314.709182010003</v>
          </cell>
          <cell r="DI32">
            <v>98568.089921200008</v>
          </cell>
          <cell r="DJ32">
            <v>113944.50118585999</v>
          </cell>
          <cell r="DK32">
            <v>127448.6407034</v>
          </cell>
          <cell r="DL32">
            <v>139462.42549014001</v>
          </cell>
          <cell r="DM32">
            <v>156016.19385094001</v>
          </cell>
          <cell r="DN32">
            <v>169335.60096039501</v>
          </cell>
          <cell r="DP32">
            <v>1.1359089489126232E-2</v>
          </cell>
          <cell r="DQ32">
            <v>1.9695989983431882E-2</v>
          </cell>
          <cell r="DR32">
            <v>1.8359214714188422E-2</v>
          </cell>
          <cell r="DS32">
            <v>3.1360214198010432E-2</v>
          </cell>
          <cell r="DT32">
            <v>2.2177359759784045E-2</v>
          </cell>
          <cell r="DU32">
            <v>2.223857570835322E-2</v>
          </cell>
          <cell r="DV32">
            <v>1.5982949189672524E-2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C32">
            <v>0.14022706929564577</v>
          </cell>
          <cell r="ED32">
            <v>-1.6569392738903788E-2</v>
          </cell>
          <cell r="EE32">
            <v>-6.3843094174520498E-3</v>
          </cell>
          <cell r="EF32">
            <v>-2.7117900942340789E-2</v>
          </cell>
          <cell r="EG32">
            <v>-4.8198357619807064E-2</v>
          </cell>
          <cell r="EH32">
            <v>-7.3749558714091834E-2</v>
          </cell>
          <cell r="EI32">
            <v>-5.4247174371881979E-2</v>
          </cell>
          <cell r="EJ32">
            <v>-1</v>
          </cell>
          <cell r="EK32">
            <v>-1</v>
          </cell>
          <cell r="EL32">
            <v>-1</v>
          </cell>
          <cell r="EM32">
            <v>-1</v>
          </cell>
          <cell r="EN32">
            <v>-1</v>
          </cell>
          <cell r="EP32">
            <v>12975.943752249121</v>
          </cell>
          <cell r="EQ32">
            <v>27851.170159617301</v>
          </cell>
          <cell r="ER32">
            <v>43562.977694259898</v>
          </cell>
          <cell r="ES32">
            <v>56294.575094695319</v>
          </cell>
          <cell r="ET32">
            <v>70066.652391351541</v>
          </cell>
          <cell r="EU32">
            <v>87042.033164674329</v>
          </cell>
          <cell r="EV32">
            <v>102226.86274470958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C32">
            <v>13252.524173</v>
          </cell>
          <cell r="FD32">
            <v>28715.777548710001</v>
          </cell>
          <cell r="FE32">
            <v>44053.900117500001</v>
          </cell>
          <cell r="FF32">
            <v>55734.421885390002</v>
          </cell>
          <cell r="FG32">
            <v>68778.633011500002</v>
          </cell>
          <cell r="FH32">
            <v>85314.709182010003</v>
          </cell>
          <cell r="FI32">
            <v>98568.089921200008</v>
          </cell>
          <cell r="FJ32">
            <v>113944.50118585999</v>
          </cell>
          <cell r="FK32">
            <v>127448.6407034</v>
          </cell>
          <cell r="FL32">
            <v>139462.42549014001</v>
          </cell>
          <cell r="FM32">
            <v>156016.19385094001</v>
          </cell>
          <cell r="FN32">
            <v>169335.60096039501</v>
          </cell>
          <cell r="FP32">
            <v>170409.81907370372</v>
          </cell>
          <cell r="FQ32">
            <v>171711.2862325082</v>
          </cell>
          <cell r="FR32">
            <v>172647.22470723686</v>
          </cell>
          <cell r="FS32">
            <v>169335.60096039501</v>
          </cell>
          <cell r="FT32">
            <v>170409.81907370372</v>
          </cell>
          <cell r="FU32">
            <v>170409.81907370372</v>
          </cell>
          <cell r="FV32">
            <v>170409.81907370372</v>
          </cell>
          <cell r="FW32">
            <v>1.9246220133651421E-2</v>
          </cell>
          <cell r="FX32" t="str">
            <v>Zone UK and IrelandPartner Project Division</v>
          </cell>
        </row>
        <row r="33">
          <cell r="A33" t="str">
            <v>Country GB</v>
          </cell>
          <cell r="B33" t="str">
            <v>Partner Project Division</v>
          </cell>
          <cell r="C33">
            <v>15537.5588859161</v>
          </cell>
          <cell r="D33">
            <v>27872.006564964599</v>
          </cell>
          <cell r="E33">
            <v>39439.679334757442</v>
          </cell>
          <cell r="F33">
            <v>51120.809109165748</v>
          </cell>
          <cell r="G33">
            <v>64154.037599860014</v>
          </cell>
          <cell r="H33">
            <v>75574.980065275347</v>
          </cell>
          <cell r="I33">
            <v>87658.788317748535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13054.910465299999</v>
          </cell>
          <cell r="Q33">
            <v>27082.54369105916</v>
          </cell>
          <cell r="R33">
            <v>41296.114088962102</v>
          </cell>
          <cell r="S33">
            <v>51707.381585728399</v>
          </cell>
          <cell r="T33">
            <v>67308.348093210065</v>
          </cell>
          <cell r="U33">
            <v>87841.650157878001</v>
          </cell>
          <cell r="V33">
            <v>98616.828506779915</v>
          </cell>
          <cell r="W33">
            <v>109051.59805860753</v>
          </cell>
          <cell r="X33">
            <v>119964.31852472432</v>
          </cell>
          <cell r="Y33">
            <v>136017.15181285093</v>
          </cell>
          <cell r="Z33">
            <v>149476.66879219262</v>
          </cell>
          <cell r="AA33">
            <v>159609.94385073983</v>
          </cell>
          <cell r="AC33">
            <v>12110.994550655199</v>
          </cell>
          <cell r="AD33">
            <v>25822.431927040197</v>
          </cell>
          <cell r="AE33">
            <v>40412.282839607098</v>
          </cell>
          <cell r="AF33">
            <v>52127.82061808568</v>
          </cell>
          <cell r="AG33">
            <v>64996.83860902</v>
          </cell>
          <cell r="AH33">
            <v>80633.031497636344</v>
          </cell>
          <cell r="AI33">
            <v>94686.210584021261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11750.292529999999</v>
          </cell>
          <cell r="AQ33">
            <v>25269.836848800001</v>
          </cell>
          <cell r="AR33">
            <v>39398.516620000002</v>
          </cell>
          <cell r="AS33">
            <v>49890.937540657338</v>
          </cell>
          <cell r="AT33">
            <v>61895.652851612802</v>
          </cell>
          <cell r="AU33">
            <v>77404.306066765217</v>
          </cell>
          <cell r="AV33">
            <v>89820.956502805289</v>
          </cell>
          <cell r="AW33">
            <v>104246.05341189553</v>
          </cell>
          <cell r="AX33">
            <v>116093.19618009117</v>
          </cell>
          <cell r="AY33">
            <v>127386.72770409381</v>
          </cell>
          <cell r="AZ33">
            <v>141081.25440578599</v>
          </cell>
          <cell r="BA33">
            <v>152374.69843165445</v>
          </cell>
          <cell r="BC33">
            <v>11785.188085</v>
          </cell>
          <cell r="BD33">
            <v>25473.7713363</v>
          </cell>
          <cell r="BE33">
            <v>39653.579817500002</v>
          </cell>
          <cell r="BF33">
            <v>50268.598720660004</v>
          </cell>
          <cell r="BG33">
            <v>62444.353726609996</v>
          </cell>
          <cell r="BH33">
            <v>78509.946076759996</v>
          </cell>
          <cell r="BI33">
            <v>90998.592630300001</v>
          </cell>
          <cell r="BJ33">
            <v>105479.49360439001</v>
          </cell>
          <cell r="BK33">
            <v>118218.67788758999</v>
          </cell>
          <cell r="BL33">
            <v>129823.4118891</v>
          </cell>
          <cell r="BM33">
            <v>145124.54386604999</v>
          </cell>
          <cell r="BN33">
            <v>157443.90017516501</v>
          </cell>
          <cell r="BP33">
            <v>15618.66436279666</v>
          </cell>
          <cell r="BQ33">
            <v>27964.6633445679</v>
          </cell>
          <cell r="BR33">
            <v>39576.14205924714</v>
          </cell>
          <cell r="BS33">
            <v>51124.633030206496</v>
          </cell>
          <cell r="BT33">
            <v>64116.700845455634</v>
          </cell>
          <cell r="BU33">
            <v>75484.484119188564</v>
          </cell>
          <cell r="BV33">
            <v>87643.873397520059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C33">
            <v>13123.05661018</v>
          </cell>
          <cell r="CD33">
            <v>27172.576006315339</v>
          </cell>
          <cell r="CE33">
            <v>41432.165205698599</v>
          </cell>
          <cell r="CF33">
            <v>51711.193589736104</v>
          </cell>
          <cell r="CG33">
            <v>67269.580242721975</v>
          </cell>
          <cell r="CH33">
            <v>87744.813355009246</v>
          </cell>
          <cell r="CI33">
            <v>98601.240528395763</v>
          </cell>
          <cell r="CJ33">
            <v>109034.20908407129</v>
          </cell>
          <cell r="CK33">
            <v>119945.0460617729</v>
          </cell>
          <cell r="CL33">
            <v>135995.56620861648</v>
          </cell>
          <cell r="CM33">
            <v>149452.76013346549</v>
          </cell>
          <cell r="CN33">
            <v>159584.2862325082</v>
          </cell>
          <cell r="CP33">
            <v>12169.943752249121</v>
          </cell>
          <cell r="CQ33">
            <v>25904.170159617301</v>
          </cell>
          <cell r="CR33">
            <v>40544.977694259898</v>
          </cell>
          <cell r="CS33">
            <v>52131.575094695319</v>
          </cell>
          <cell r="CT33">
            <v>64960.652391351541</v>
          </cell>
          <cell r="CU33">
            <v>80541.033164674329</v>
          </cell>
          <cell r="CV33">
            <v>94670.862744709579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C33">
            <v>11846.524173</v>
          </cell>
          <cell r="DD33">
            <v>25557.777548710001</v>
          </cell>
          <cell r="DE33">
            <v>39789.900117500001</v>
          </cell>
          <cell r="DF33">
            <v>50272.421885390002</v>
          </cell>
          <cell r="DG33">
            <v>62407.633011499995</v>
          </cell>
          <cell r="DH33">
            <v>78415.709182010003</v>
          </cell>
          <cell r="DI33">
            <v>90983.089921200008</v>
          </cell>
          <cell r="DJ33">
            <v>105461.50118585999</v>
          </cell>
          <cell r="DK33">
            <v>118198.6407034</v>
          </cell>
          <cell r="DL33">
            <v>129801.42549014</v>
          </cell>
          <cell r="DM33">
            <v>145100.19385094001</v>
          </cell>
          <cell r="DN33">
            <v>157417.60096039501</v>
          </cell>
          <cell r="DP33">
            <v>1.219897964324341E-2</v>
          </cell>
          <cell r="DQ33">
            <v>2.1151467976720961E-2</v>
          </cell>
          <cell r="DR33">
            <v>1.9324059223608872E-2</v>
          </cell>
          <cell r="DS33">
            <v>3.3398096102883239E-2</v>
          </cell>
          <cell r="DT33">
            <v>2.3259575575893636E-2</v>
          </cell>
          <cell r="DU33">
            <v>2.326720066234993E-2</v>
          </cell>
          <cell r="DV33">
            <v>1.6550515930834443E-2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C33">
            <v>0.17582582575261796</v>
          </cell>
          <cell r="ED33">
            <v>7.8330988110366651E-3</v>
          </cell>
          <cell r="EE33">
            <v>-1.5989683160483215E-2</v>
          </cell>
          <cell r="EF33">
            <v>-2.9293561099598353E-2</v>
          </cell>
          <cell r="EG33">
            <v>-5.8806273496791905E-2</v>
          </cell>
          <cell r="EH33">
            <v>-8.6729081446424883E-2</v>
          </cell>
          <cell r="EI33">
            <v>-5.8756099434776665E-2</v>
          </cell>
          <cell r="EJ33">
            <v>-1</v>
          </cell>
          <cell r="EK33">
            <v>-1</v>
          </cell>
          <cell r="EL33">
            <v>-1</v>
          </cell>
          <cell r="EM33">
            <v>-1</v>
          </cell>
          <cell r="EN33">
            <v>-1</v>
          </cell>
          <cell r="EP33">
            <v>12169.943752249121</v>
          </cell>
          <cell r="EQ33">
            <v>25904.170159617301</v>
          </cell>
          <cell r="ER33">
            <v>40544.977694259898</v>
          </cell>
          <cell r="ES33">
            <v>52131.575094695319</v>
          </cell>
          <cell r="ET33">
            <v>64960.652391351541</v>
          </cell>
          <cell r="EU33">
            <v>80541.033164674329</v>
          </cell>
          <cell r="EV33">
            <v>94670.862744709579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C33">
            <v>11846.524173</v>
          </cell>
          <cell r="FD33">
            <v>25557.777548710001</v>
          </cell>
          <cell r="FE33">
            <v>39789.900117500001</v>
          </cell>
          <cell r="FF33">
            <v>50272.421885390002</v>
          </cell>
          <cell r="FG33">
            <v>62407.633011499995</v>
          </cell>
          <cell r="FH33">
            <v>78415.709182010003</v>
          </cell>
          <cell r="FI33">
            <v>90983.089921200008</v>
          </cell>
          <cell r="FJ33">
            <v>105461.50118585999</v>
          </cell>
          <cell r="FK33">
            <v>118198.6407034</v>
          </cell>
          <cell r="FL33">
            <v>129801.42549014</v>
          </cell>
          <cell r="FM33">
            <v>145100.19385094001</v>
          </cell>
          <cell r="FN33">
            <v>157417.60096039501</v>
          </cell>
          <cell r="FP33">
            <v>158498.81907370372</v>
          </cell>
          <cell r="FQ33">
            <v>159584.2862325082</v>
          </cell>
          <cell r="FR33">
            <v>160142.22470723686</v>
          </cell>
          <cell r="FS33">
            <v>157417.60096039501</v>
          </cell>
          <cell r="FT33">
            <v>158498.81907370372</v>
          </cell>
          <cell r="FU33">
            <v>158498.81907370372</v>
          </cell>
          <cell r="FV33">
            <v>158498.81907370372</v>
          </cell>
          <cell r="FW33">
            <v>1.9804555776510233E-2</v>
          </cell>
          <cell r="FX33" t="str">
            <v>Country GBPartner Project Division</v>
          </cell>
        </row>
        <row r="34">
          <cell r="A34" t="str">
            <v>Country Ireland</v>
          </cell>
          <cell r="B34" t="str">
            <v>Partner Project Division</v>
          </cell>
          <cell r="C34">
            <v>1135</v>
          </cell>
          <cell r="D34">
            <v>2017</v>
          </cell>
          <cell r="E34">
            <v>4077</v>
          </cell>
          <cell r="F34">
            <v>4682</v>
          </cell>
          <cell r="G34">
            <v>5670</v>
          </cell>
          <cell r="H34">
            <v>6728</v>
          </cell>
          <cell r="I34">
            <v>735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1403</v>
          </cell>
          <cell r="Q34">
            <v>2723</v>
          </cell>
          <cell r="R34">
            <v>3686</v>
          </cell>
          <cell r="S34">
            <v>4653</v>
          </cell>
          <cell r="T34">
            <v>5168</v>
          </cell>
          <cell r="U34">
            <v>6070</v>
          </cell>
          <cell r="V34">
            <v>7270</v>
          </cell>
          <cell r="W34">
            <v>7687</v>
          </cell>
          <cell r="X34">
            <v>9198</v>
          </cell>
          <cell r="Y34">
            <v>10220</v>
          </cell>
          <cell r="Z34">
            <v>11560</v>
          </cell>
          <cell r="AA34">
            <v>12127</v>
          </cell>
          <cell r="AC34">
            <v>806</v>
          </cell>
          <cell r="AD34">
            <v>1947</v>
          </cell>
          <cell r="AE34">
            <v>3018</v>
          </cell>
          <cell r="AF34">
            <v>4163</v>
          </cell>
          <cell r="AG34">
            <v>5106</v>
          </cell>
          <cell r="AH34">
            <v>6501</v>
          </cell>
          <cell r="AI34">
            <v>7556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1406</v>
          </cell>
          <cell r="AQ34">
            <v>3158</v>
          </cell>
          <cell r="AR34">
            <v>4264</v>
          </cell>
          <cell r="AS34">
            <v>5462</v>
          </cell>
          <cell r="AT34">
            <v>6371</v>
          </cell>
          <cell r="AU34">
            <v>6899</v>
          </cell>
          <cell r="AV34">
            <v>7585</v>
          </cell>
          <cell r="AW34">
            <v>8483</v>
          </cell>
          <cell r="AX34">
            <v>9250</v>
          </cell>
          <cell r="AY34">
            <v>9661</v>
          </cell>
          <cell r="AZ34">
            <v>10916</v>
          </cell>
          <cell r="BA34">
            <v>11918</v>
          </cell>
          <cell r="BC34">
            <v>1406</v>
          </cell>
          <cell r="BD34">
            <v>3158</v>
          </cell>
          <cell r="BE34">
            <v>4264</v>
          </cell>
          <cell r="BF34">
            <v>5462</v>
          </cell>
          <cell r="BG34">
            <v>6371</v>
          </cell>
          <cell r="BH34">
            <v>6899</v>
          </cell>
          <cell r="BI34">
            <v>7585</v>
          </cell>
          <cell r="BJ34">
            <v>8483</v>
          </cell>
          <cell r="BK34">
            <v>9250</v>
          </cell>
          <cell r="BL34">
            <v>9661</v>
          </cell>
          <cell r="BM34">
            <v>10916</v>
          </cell>
          <cell r="BN34">
            <v>11918</v>
          </cell>
          <cell r="BP34">
            <v>1135</v>
          </cell>
          <cell r="BQ34">
            <v>2017</v>
          </cell>
          <cell r="BR34">
            <v>4077</v>
          </cell>
          <cell r="BS34">
            <v>4682</v>
          </cell>
          <cell r="BT34">
            <v>5670</v>
          </cell>
          <cell r="BU34">
            <v>6728</v>
          </cell>
          <cell r="BV34">
            <v>7351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C34">
            <v>1403</v>
          </cell>
          <cell r="CD34">
            <v>2723</v>
          </cell>
          <cell r="CE34">
            <v>3686</v>
          </cell>
          <cell r="CF34">
            <v>4653</v>
          </cell>
          <cell r="CG34">
            <v>5168</v>
          </cell>
          <cell r="CH34">
            <v>6070</v>
          </cell>
          <cell r="CI34">
            <v>7270</v>
          </cell>
          <cell r="CJ34">
            <v>7687</v>
          </cell>
          <cell r="CK34">
            <v>9198</v>
          </cell>
          <cell r="CL34">
            <v>10220</v>
          </cell>
          <cell r="CM34">
            <v>11560</v>
          </cell>
          <cell r="CN34">
            <v>12127</v>
          </cell>
          <cell r="CP34">
            <v>806</v>
          </cell>
          <cell r="CQ34">
            <v>1947</v>
          </cell>
          <cell r="CR34">
            <v>3018</v>
          </cell>
          <cell r="CS34">
            <v>4163</v>
          </cell>
          <cell r="CT34">
            <v>5106</v>
          </cell>
          <cell r="CU34">
            <v>6501</v>
          </cell>
          <cell r="CV34">
            <v>7556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C34">
            <v>1406</v>
          </cell>
          <cell r="DD34">
            <v>3158</v>
          </cell>
          <cell r="DE34">
            <v>4264</v>
          </cell>
          <cell r="DF34">
            <v>5462</v>
          </cell>
          <cell r="DG34">
            <v>6371</v>
          </cell>
          <cell r="DH34">
            <v>6899</v>
          </cell>
          <cell r="DI34">
            <v>7585</v>
          </cell>
          <cell r="DJ34">
            <v>8483</v>
          </cell>
          <cell r="DK34">
            <v>9250</v>
          </cell>
          <cell r="DL34">
            <v>9661</v>
          </cell>
          <cell r="DM34">
            <v>10916</v>
          </cell>
          <cell r="DN34">
            <v>11918</v>
          </cell>
          <cell r="DP34">
            <v>0</v>
          </cell>
          <cell r="DQ34">
            <v>0</v>
          </cell>
          <cell r="DR34">
            <v>9.1190413484329765E-3</v>
          </cell>
          <cell r="DS34">
            <v>1.0129501602163847E-2</v>
          </cell>
          <cell r="DT34">
            <v>1.0317259685268285E-2</v>
          </cell>
          <cell r="DU34">
            <v>1.1010355982263818E-2</v>
          </cell>
          <cell r="DV34">
            <v>9.3580721306072111E-3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C34">
            <v>-0.19101924447612262</v>
          </cell>
          <cell r="ED34">
            <v>-0.25927286081527723</v>
          </cell>
          <cell r="EE34">
            <v>9.6081832736836681E-2</v>
          </cell>
          <cell r="EF34">
            <v>-3.8578850024191258E-3</v>
          </cell>
          <cell r="EG34">
            <v>8.5932376580396319E-2</v>
          </cell>
          <cell r="EH34">
            <v>9.6330982543559873E-2</v>
          </cell>
          <cell r="EI34">
            <v>1.7670696336002933E-3</v>
          </cell>
          <cell r="EJ34">
            <v>-1</v>
          </cell>
          <cell r="EK34">
            <v>-1</v>
          </cell>
          <cell r="EL34">
            <v>-1</v>
          </cell>
          <cell r="EM34">
            <v>-1</v>
          </cell>
          <cell r="EN34">
            <v>-1</v>
          </cell>
          <cell r="EP34">
            <v>806</v>
          </cell>
          <cell r="EQ34">
            <v>1947</v>
          </cell>
          <cell r="ER34">
            <v>3018</v>
          </cell>
          <cell r="ES34">
            <v>4163</v>
          </cell>
          <cell r="ET34">
            <v>5106</v>
          </cell>
          <cell r="EU34">
            <v>6501</v>
          </cell>
          <cell r="EV34">
            <v>7556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C34">
            <v>1406</v>
          </cell>
          <cell r="FD34">
            <v>3158</v>
          </cell>
          <cell r="FE34">
            <v>4264</v>
          </cell>
          <cell r="FF34">
            <v>5462</v>
          </cell>
          <cell r="FG34">
            <v>6371</v>
          </cell>
          <cell r="FH34">
            <v>6899</v>
          </cell>
          <cell r="FI34">
            <v>7585</v>
          </cell>
          <cell r="FJ34">
            <v>8483</v>
          </cell>
          <cell r="FK34">
            <v>9250</v>
          </cell>
          <cell r="FL34">
            <v>9661</v>
          </cell>
          <cell r="FM34">
            <v>10916</v>
          </cell>
          <cell r="FN34">
            <v>11918</v>
          </cell>
          <cell r="FP34">
            <v>11911</v>
          </cell>
          <cell r="FQ34">
            <v>12127</v>
          </cell>
          <cell r="FR34">
            <v>12505</v>
          </cell>
          <cell r="FS34">
            <v>11918</v>
          </cell>
          <cell r="FT34">
            <v>11911</v>
          </cell>
          <cell r="FU34">
            <v>11911</v>
          </cell>
          <cell r="FV34">
            <v>11911</v>
          </cell>
          <cell r="FW34">
            <v>1.2113043350865113E-2</v>
          </cell>
          <cell r="FX34" t="str">
            <v>Country IrelandPartner Project Division</v>
          </cell>
        </row>
        <row r="35">
          <cell r="A35" t="str">
            <v>Zone Northern Europe</v>
          </cell>
          <cell r="B35" t="str">
            <v>Partner Project Division</v>
          </cell>
          <cell r="C35">
            <v>16600.828407664951</v>
          </cell>
          <cell r="D35">
            <v>30769.882449333352</v>
          </cell>
          <cell r="E35">
            <v>50399.042783511242</v>
          </cell>
          <cell r="F35">
            <v>65978.467669245714</v>
          </cell>
          <cell r="G35">
            <v>83870.334707144997</v>
          </cell>
          <cell r="H35">
            <v>98704.111187730305</v>
          </cell>
          <cell r="I35">
            <v>112133.4650761053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13871.75015886264</v>
          </cell>
          <cell r="Q35">
            <v>29148.66931578024</v>
          </cell>
          <cell r="R35">
            <v>44854.072282724293</v>
          </cell>
          <cell r="S35">
            <v>57837.848275294687</v>
          </cell>
          <cell r="T35">
            <v>74643.250921284445</v>
          </cell>
          <cell r="U35">
            <v>89097.788059509927</v>
          </cell>
          <cell r="V35">
            <v>100906.63014948001</v>
          </cell>
          <cell r="W35">
            <v>113436.88030703954</v>
          </cell>
          <cell r="X35">
            <v>126355.33619285654</v>
          </cell>
          <cell r="Y35">
            <v>141796.78153262837</v>
          </cell>
          <cell r="Z35">
            <v>156397.84057063298</v>
          </cell>
          <cell r="AA35">
            <v>170078.72913047459</v>
          </cell>
          <cell r="AC35">
            <v>14661.174220950821</v>
          </cell>
          <cell r="AD35">
            <v>30303.512531681037</v>
          </cell>
          <cell r="AE35">
            <v>46823.705200228367</v>
          </cell>
          <cell r="AF35">
            <v>61048.183290423207</v>
          </cell>
          <cell r="AG35">
            <v>77299.364713385949</v>
          </cell>
          <cell r="AH35">
            <v>94226.980914197222</v>
          </cell>
          <cell r="AI35">
            <v>108048.78706731428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100.473475833793</v>
          </cell>
          <cell r="AQ35">
            <v>27095.881619551128</v>
          </cell>
          <cell r="AR35">
            <v>42328.823194680415</v>
          </cell>
          <cell r="AS35">
            <v>55216.944151865217</v>
          </cell>
          <cell r="AT35">
            <v>72639.345361493077</v>
          </cell>
          <cell r="AU35">
            <v>88659.370815432558</v>
          </cell>
          <cell r="AV35">
            <v>100406.37625484717</v>
          </cell>
          <cell r="AW35">
            <v>113291.26633679084</v>
          </cell>
          <cell r="AX35">
            <v>128198.99869276633</v>
          </cell>
          <cell r="AY35">
            <v>142969.32263722198</v>
          </cell>
          <cell r="AZ35">
            <v>157946.14595620378</v>
          </cell>
          <cell r="BA35">
            <v>170548.13891367501</v>
          </cell>
          <cell r="BC35">
            <v>13428.07608332</v>
          </cell>
          <cell r="BD35">
            <v>27604.001959560002</v>
          </cell>
          <cell r="BE35">
            <v>43325.397562179998</v>
          </cell>
          <cell r="BF35">
            <v>56339.347179359997</v>
          </cell>
          <cell r="BG35">
            <v>73944.017441500007</v>
          </cell>
          <cell r="BH35">
            <v>90173.325752930003</v>
          </cell>
          <cell r="BI35">
            <v>102071.56779484999</v>
          </cell>
          <cell r="BJ35">
            <v>115194.3153518</v>
          </cell>
          <cell r="BK35">
            <v>130455.39393276001</v>
          </cell>
          <cell r="BL35">
            <v>145673.81217970999</v>
          </cell>
          <cell r="BM35">
            <v>161358.26769370001</v>
          </cell>
          <cell r="BN35">
            <v>174111.63075867001</v>
          </cell>
          <cell r="BP35">
            <v>16530.13052147397</v>
          </cell>
          <cell r="BQ35">
            <v>30659.735215767851</v>
          </cell>
          <cell r="BR35">
            <v>50253.155420441421</v>
          </cell>
          <cell r="BS35">
            <v>65885.132343429068</v>
          </cell>
          <cell r="BT35">
            <v>83827.973006249624</v>
          </cell>
          <cell r="BU35">
            <v>98661.65847261528</v>
          </cell>
          <cell r="BV35">
            <v>112107.6521787128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C35">
            <v>13813.648456840259</v>
          </cell>
          <cell r="CD35">
            <v>29032.73606874558</v>
          </cell>
          <cell r="CE35">
            <v>44724.149864769883</v>
          </cell>
          <cell r="CF35">
            <v>57751.225079578748</v>
          </cell>
          <cell r="CG35">
            <v>74602.049943109843</v>
          </cell>
          <cell r="CH35">
            <v>89059.932378378566</v>
          </cell>
          <cell r="CI35">
            <v>100885.16547683398</v>
          </cell>
          <cell r="CJ35">
            <v>113412.76452405876</v>
          </cell>
          <cell r="CK35">
            <v>126328.06798877688</v>
          </cell>
          <cell r="CL35">
            <v>141766.08641249954</v>
          </cell>
          <cell r="CM35">
            <v>156363.71803442147</v>
          </cell>
          <cell r="CN35">
            <v>170042.08097482155</v>
          </cell>
          <cell r="CP35">
            <v>14591.330231706272</v>
          </cell>
          <cell r="CQ35">
            <v>30188.522500375439</v>
          </cell>
          <cell r="CR35">
            <v>46703.927992120567</v>
          </cell>
          <cell r="CS35">
            <v>60963.658845443977</v>
          </cell>
          <cell r="CT35">
            <v>77263.263508142263</v>
          </cell>
          <cell r="CU35">
            <v>94190.003879809112</v>
          </cell>
          <cell r="CV35">
            <v>108024.80948510277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C35">
            <v>13369.82607006</v>
          </cell>
          <cell r="DD35">
            <v>27491.619159820002</v>
          </cell>
          <cell r="DE35">
            <v>43188.082208109998</v>
          </cell>
          <cell r="DF35">
            <v>56250.142727849998</v>
          </cell>
          <cell r="DG35">
            <v>73901.383722519997</v>
          </cell>
          <cell r="DH35">
            <v>90132.688291840008</v>
          </cell>
          <cell r="DI35">
            <v>102048.43907686</v>
          </cell>
          <cell r="DJ35">
            <v>115168.30259240999</v>
          </cell>
          <cell r="DK35">
            <v>130425.79427788001</v>
          </cell>
          <cell r="DL35">
            <v>145640.85478329999</v>
          </cell>
          <cell r="DM35">
            <v>161321.88044661999</v>
          </cell>
          <cell r="DN35">
            <v>174072.80607358</v>
          </cell>
          <cell r="DP35">
            <v>-4.1392114003513426E-3</v>
          </cell>
          <cell r="DQ35">
            <v>-9.3774127329586589E-3</v>
          </cell>
          <cell r="DR35">
            <v>-5.8797196912134565E-3</v>
          </cell>
          <cell r="DS35">
            <v>-1.9300941272654408E-2</v>
          </cell>
          <cell r="DT35">
            <v>-1.2233622993427944E-2</v>
          </cell>
          <cell r="DU35">
            <v>-6.6042105112460127E-3</v>
          </cell>
          <cell r="DV35">
            <v>-1.1530490393596717E-2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C35">
            <v>0.20171053834673369</v>
          </cell>
          <cell r="ED35">
            <v>6.5611448332162814E-2</v>
          </cell>
          <cell r="EE35">
            <v>8.5402598949416042E-2</v>
          </cell>
          <cell r="EF35">
            <v>0.12792984349675929</v>
          </cell>
          <cell r="EG35">
            <v>0.11039823885571498</v>
          </cell>
          <cell r="EH35">
            <v>9.2540371226869977E-2</v>
          </cell>
          <cell r="EI35">
            <v>0.10413012596038995</v>
          </cell>
          <cell r="EJ35">
            <v>-1</v>
          </cell>
          <cell r="EK35">
            <v>-1</v>
          </cell>
          <cell r="EL35">
            <v>-1</v>
          </cell>
          <cell r="EM35">
            <v>-1</v>
          </cell>
          <cell r="EN35">
            <v>-1</v>
          </cell>
          <cell r="EP35">
            <v>14591.330231706272</v>
          </cell>
          <cell r="EQ35">
            <v>30188.522500375439</v>
          </cell>
          <cell r="ER35">
            <v>46703.927992120567</v>
          </cell>
          <cell r="ES35">
            <v>60963.658845443977</v>
          </cell>
          <cell r="ET35">
            <v>77263.263508142263</v>
          </cell>
          <cell r="EU35">
            <v>94190.003879809112</v>
          </cell>
          <cell r="EV35">
            <v>108024.80948510277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C35">
            <v>13369.82607006</v>
          </cell>
          <cell r="FD35">
            <v>27491.619159820002</v>
          </cell>
          <cell r="FE35">
            <v>43188.082208109998</v>
          </cell>
          <cell r="FF35">
            <v>56250.142727849998</v>
          </cell>
          <cell r="FG35">
            <v>73901.383722519997</v>
          </cell>
          <cell r="FH35">
            <v>90132.688291840008</v>
          </cell>
          <cell r="FI35">
            <v>102048.43907686</v>
          </cell>
          <cell r="FJ35">
            <v>115168.30259240999</v>
          </cell>
          <cell r="FK35">
            <v>130425.79427788001</v>
          </cell>
          <cell r="FL35">
            <v>145640.85478329999</v>
          </cell>
          <cell r="FM35">
            <v>161321.88044661999</v>
          </cell>
          <cell r="FN35">
            <v>174072.80607358</v>
          </cell>
          <cell r="FP35">
            <v>180317.32412888188</v>
          </cell>
          <cell r="FQ35">
            <v>170042.08097482155</v>
          </cell>
          <cell r="FR35">
            <v>178919.80029343488</v>
          </cell>
          <cell r="FS35">
            <v>174072.80607358</v>
          </cell>
          <cell r="FT35">
            <v>180317.32412888188</v>
          </cell>
          <cell r="FU35">
            <v>180317.32412888188</v>
          </cell>
          <cell r="FV35">
            <v>180317.32412888188</v>
          </cell>
          <cell r="FW35">
            <v>-9.6762890911568714E-3</v>
          </cell>
          <cell r="FX35" t="str">
            <v>Zone Northern EuropePartner Project Division</v>
          </cell>
        </row>
        <row r="36">
          <cell r="A36" t="str">
            <v>Northern Europe Central</v>
          </cell>
          <cell r="B36" t="str">
            <v>Partner Project Divis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C36">
            <v>1</v>
          </cell>
          <cell r="ED36">
            <v>1</v>
          </cell>
          <cell r="EE36">
            <v>1</v>
          </cell>
          <cell r="EF36">
            <v>1</v>
          </cell>
          <cell r="EG36">
            <v>1</v>
          </cell>
          <cell r="EH36">
            <v>1</v>
          </cell>
          <cell r="EI36">
            <v>1</v>
          </cell>
          <cell r="EJ36">
            <v>1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P36">
            <v>-1000</v>
          </cell>
          <cell r="FQ36">
            <v>0</v>
          </cell>
          <cell r="FR36">
            <v>-1000</v>
          </cell>
          <cell r="FS36">
            <v>0</v>
          </cell>
          <cell r="FT36">
            <v>-1000</v>
          </cell>
          <cell r="FU36">
            <v>-1000</v>
          </cell>
          <cell r="FV36">
            <v>-1000</v>
          </cell>
          <cell r="FW36">
            <v>0</v>
          </cell>
          <cell r="FX36" t="str">
            <v>Northern Europe CentralPartner Project Division</v>
          </cell>
        </row>
        <row r="37">
          <cell r="A37" t="str">
            <v>Country Denmark</v>
          </cell>
          <cell r="B37" t="str">
            <v>Partner Project Division</v>
          </cell>
          <cell r="C37">
            <v>2328.6907289679202</v>
          </cell>
          <cell r="D37">
            <v>3532.0483858118801</v>
          </cell>
          <cell r="E37">
            <v>5413.8582488024404</v>
          </cell>
          <cell r="F37">
            <v>7655.5395094349396</v>
          </cell>
          <cell r="G37">
            <v>9809.0844043193392</v>
          </cell>
          <cell r="H37">
            <v>11218.4827470124</v>
          </cell>
          <cell r="I37">
            <v>12705.211563315599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P37">
            <v>1903.7556997886402</v>
          </cell>
          <cell r="Q37">
            <v>4336.9478167587504</v>
          </cell>
          <cell r="R37">
            <v>6365.3200395125205</v>
          </cell>
          <cell r="S37">
            <v>8616.789286482579</v>
          </cell>
          <cell r="T37">
            <v>10692.842869112881</v>
          </cell>
          <cell r="U37">
            <v>12777.035971064901</v>
          </cell>
          <cell r="V37">
            <v>14495.938003397561</v>
          </cell>
          <cell r="W37">
            <v>16554.245989003401</v>
          </cell>
          <cell r="X37">
            <v>18447.646103012521</v>
          </cell>
          <cell r="Y37">
            <v>20123.634014319141</v>
          </cell>
          <cell r="Z37">
            <v>21518.896015749218</v>
          </cell>
          <cell r="AA37">
            <v>23927.93717048526</v>
          </cell>
          <cell r="AC37">
            <v>1872.9100277795201</v>
          </cell>
          <cell r="AD37">
            <v>3698.00960099844</v>
          </cell>
          <cell r="AE37">
            <v>5563.5732474878168</v>
          </cell>
          <cell r="AF37">
            <v>7115.3267631886401</v>
          </cell>
          <cell r="AG37">
            <v>8986.1609276380204</v>
          </cell>
          <cell r="AH37">
            <v>10961.7886962792</v>
          </cell>
          <cell r="AI37">
            <v>12430.6407826058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P37">
            <v>1693.1620743628</v>
          </cell>
          <cell r="AQ37">
            <v>3530.7419504066002</v>
          </cell>
          <cell r="AR37">
            <v>5391.8983546576501</v>
          </cell>
          <cell r="AS37">
            <v>7220.0356274757351</v>
          </cell>
          <cell r="AT37">
            <v>9418.6562436317399</v>
          </cell>
          <cell r="AU37">
            <v>11639.0594165193</v>
          </cell>
          <cell r="AV37">
            <v>13443.755275571801</v>
          </cell>
          <cell r="AW37">
            <v>15075.475702219679</v>
          </cell>
          <cell r="AX37">
            <v>17383.523199030282</v>
          </cell>
          <cell r="AY37">
            <v>19447.78436157668</v>
          </cell>
          <cell r="AZ37">
            <v>21023.443894227199</v>
          </cell>
          <cell r="BA37">
            <v>22906.915250528753</v>
          </cell>
          <cell r="BC37">
            <v>1693.1620743600001</v>
          </cell>
          <cell r="BD37">
            <v>3530.7419504100003</v>
          </cell>
          <cell r="BE37">
            <v>5391.8983546499994</v>
          </cell>
          <cell r="BF37">
            <v>7220.0356274699998</v>
          </cell>
          <cell r="BG37">
            <v>9418.6562436299992</v>
          </cell>
          <cell r="BH37">
            <v>11639.05941652</v>
          </cell>
          <cell r="BI37">
            <v>13443.75527557</v>
          </cell>
          <cell r="BJ37">
            <v>15075.475702220001</v>
          </cell>
          <cell r="BK37">
            <v>17383.523199030002</v>
          </cell>
          <cell r="BL37">
            <v>19447.784361580001</v>
          </cell>
          <cell r="BM37">
            <v>21023.443894219999</v>
          </cell>
          <cell r="BN37">
            <v>22906.915250530001</v>
          </cell>
          <cell r="BP37">
            <v>2328.63870901061</v>
          </cell>
          <cell r="BQ37">
            <v>3531.6539139577299</v>
          </cell>
          <cell r="BR37">
            <v>5413.9388775601201</v>
          </cell>
          <cell r="BS37">
            <v>7656.1666294853103</v>
          </cell>
          <cell r="BT37">
            <v>9810.47240649163</v>
          </cell>
          <cell r="BU37">
            <v>11220.40443542516</v>
          </cell>
          <cell r="BV37">
            <v>12708.5237116026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C37">
            <v>1903.7131723336199</v>
          </cell>
          <cell r="CD37">
            <v>4336.4634508442005</v>
          </cell>
          <cell r="CE37">
            <v>6365.4148384199598</v>
          </cell>
          <cell r="CF37">
            <v>8617.4951493841709</v>
          </cell>
          <cell r="CG37">
            <v>10694.35592461516</v>
          </cell>
          <cell r="CH37">
            <v>12779.224634409909</v>
          </cell>
          <cell r="CI37">
            <v>14499.716979921261</v>
          </cell>
          <cell r="CJ37">
            <v>16558.561550158902</v>
          </cell>
          <cell r="CK37">
            <v>18452.455258620419</v>
          </cell>
          <cell r="CL37">
            <v>20128.880086735691</v>
          </cell>
          <cell r="CM37">
            <v>21524.505821947369</v>
          </cell>
          <cell r="CN37">
            <v>23934.174994681707</v>
          </cell>
          <cell r="CP37">
            <v>1872.86818937716</v>
          </cell>
          <cell r="CQ37">
            <v>3697.5965939994899</v>
          </cell>
          <cell r="CR37">
            <v>5563.6561059555752</v>
          </cell>
          <cell r="CS37">
            <v>7115.9096305453604</v>
          </cell>
          <cell r="CT37">
            <v>8987.4324847348907</v>
          </cell>
          <cell r="CU37">
            <v>10963.66641386328</v>
          </cell>
          <cell r="CV37">
            <v>12433.881352459301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C37">
            <v>1693.1242512900001</v>
          </cell>
          <cell r="DD37">
            <v>3530.3476244600001</v>
          </cell>
          <cell r="DE37">
            <v>5391.97865637</v>
          </cell>
          <cell r="DF37">
            <v>7220.6270722899999</v>
          </cell>
          <cell r="DG37">
            <v>9419.9889995499998</v>
          </cell>
          <cell r="DH37">
            <v>11641.0531483</v>
          </cell>
          <cell r="DI37">
            <v>13447.259956370001</v>
          </cell>
          <cell r="DJ37">
            <v>15079.405759649999</v>
          </cell>
          <cell r="DK37">
            <v>17388.054946200002</v>
          </cell>
          <cell r="DL37">
            <v>19452.854245330003</v>
          </cell>
          <cell r="DM37">
            <v>21028.924539969998</v>
          </cell>
          <cell r="DN37">
            <v>22912.88690238</v>
          </cell>
          <cell r="DP37">
            <v>-3.1010010524190738E-3</v>
          </cell>
          <cell r="DQ37">
            <v>-3.5607077221680218E-3</v>
          </cell>
          <cell r="DR37">
            <v>3.3432103632099206E-3</v>
          </cell>
          <cell r="DS37">
            <v>-4.5200873416016323E-3</v>
          </cell>
          <cell r="DT37">
            <v>-1.3460300702492823E-3</v>
          </cell>
          <cell r="DU37">
            <v>-1.468390484237136E-3</v>
          </cell>
          <cell r="DV37">
            <v>-1.3147049448119561E-2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C37">
            <v>0.22701377306926873</v>
          </cell>
          <cell r="ED37">
            <v>-0.18268098461571092</v>
          </cell>
          <cell r="EE37">
            <v>-0.15230988266526857</v>
          </cell>
          <cell r="EF37">
            <v>-0.10752136521281908</v>
          </cell>
          <cell r="EG37">
            <v>-8.141308694576832E-2</v>
          </cell>
          <cell r="EH37">
            <v>-0.12068964114192582</v>
          </cell>
          <cell r="EI37">
            <v>-0.11185651511007788</v>
          </cell>
          <cell r="EJ37">
            <v>-1</v>
          </cell>
          <cell r="EK37">
            <v>-1</v>
          </cell>
          <cell r="EL37">
            <v>-1</v>
          </cell>
          <cell r="EM37">
            <v>-1</v>
          </cell>
          <cell r="EN37">
            <v>-1</v>
          </cell>
          <cell r="EP37">
            <v>1872.86818937716</v>
          </cell>
          <cell r="EQ37">
            <v>3697.5965939994899</v>
          </cell>
          <cell r="ER37">
            <v>5563.6561059555752</v>
          </cell>
          <cell r="ES37">
            <v>7115.9096305453604</v>
          </cell>
          <cell r="ET37">
            <v>8987.4324847348907</v>
          </cell>
          <cell r="EU37">
            <v>10963.66641386328</v>
          </cell>
          <cell r="EV37">
            <v>12433.881352459301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C37">
            <v>1693.1242512900001</v>
          </cell>
          <cell r="FD37">
            <v>3530.3476244600001</v>
          </cell>
          <cell r="FE37">
            <v>5391.97865637</v>
          </cell>
          <cell r="FF37">
            <v>7220.6270722899999</v>
          </cell>
          <cell r="FG37">
            <v>9419.9889995499998</v>
          </cell>
          <cell r="FH37">
            <v>11641.0531483</v>
          </cell>
          <cell r="FI37">
            <v>13447.259956370001</v>
          </cell>
          <cell r="FJ37">
            <v>15079.405759649999</v>
          </cell>
          <cell r="FK37">
            <v>17388.054946200002</v>
          </cell>
          <cell r="FL37">
            <v>19452.854245330003</v>
          </cell>
          <cell r="FM37">
            <v>21028.924539969998</v>
          </cell>
          <cell r="FN37">
            <v>22912.88690238</v>
          </cell>
          <cell r="FP37">
            <v>23018.036720622295</v>
          </cell>
          <cell r="FQ37">
            <v>23934.174994681707</v>
          </cell>
          <cell r="FR37">
            <v>22142.047221682449</v>
          </cell>
          <cell r="FS37">
            <v>22912.88690238</v>
          </cell>
          <cell r="FT37">
            <v>23018.036720622295</v>
          </cell>
          <cell r="FU37">
            <v>23018.036720622295</v>
          </cell>
          <cell r="FV37">
            <v>23018.036720622295</v>
          </cell>
          <cell r="FW37">
            <v>6.9512225355563926E-3</v>
          </cell>
          <cell r="FX37" t="str">
            <v>Country DenmarkPartner Project Division</v>
          </cell>
        </row>
        <row r="38">
          <cell r="A38" t="str">
            <v>Country Norway</v>
          </cell>
          <cell r="B38" t="str">
            <v>Partner Project Division</v>
          </cell>
          <cell r="C38">
            <v>1544.5614943159699</v>
          </cell>
          <cell r="D38">
            <v>3426.36945455979</v>
          </cell>
          <cell r="E38">
            <v>5933.5294629931504</v>
          </cell>
          <cell r="F38">
            <v>7497.9242402373402</v>
          </cell>
          <cell r="G38">
            <v>9552.5117100966017</v>
          </cell>
          <cell r="H38">
            <v>11682.978218254961</v>
          </cell>
          <cell r="I38">
            <v>13579.05908428992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1528.6306481674801</v>
          </cell>
          <cell r="Q38">
            <v>3491.55542580156</v>
          </cell>
          <cell r="R38">
            <v>5249.5514742627101</v>
          </cell>
          <cell r="S38">
            <v>6414.1177211356699</v>
          </cell>
          <cell r="T38">
            <v>7689.7012084275602</v>
          </cell>
          <cell r="U38">
            <v>9748.1907327370791</v>
          </cell>
          <cell r="V38">
            <v>10329.16792549536</v>
          </cell>
          <cell r="W38">
            <v>12006.77336372448</v>
          </cell>
          <cell r="X38">
            <v>13525.355269788481</v>
          </cell>
          <cell r="Y38">
            <v>15389.96312242368</v>
          </cell>
          <cell r="Z38">
            <v>17188.8840426432</v>
          </cell>
          <cell r="AA38">
            <v>19009.235259253692</v>
          </cell>
          <cell r="AC38">
            <v>1600.94278485674</v>
          </cell>
          <cell r="AD38">
            <v>3327.7169387940303</v>
          </cell>
          <cell r="AE38">
            <v>5472.8187815450301</v>
          </cell>
          <cell r="AF38">
            <v>7003.47197144231</v>
          </cell>
          <cell r="AG38">
            <v>8860.048944395041</v>
          </cell>
          <cell r="AH38">
            <v>11503.226694213319</v>
          </cell>
          <cell r="AI38">
            <v>13223.12382066624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P38">
            <v>1482.63207898364</v>
          </cell>
          <cell r="AQ38">
            <v>3211.3399013625549</v>
          </cell>
          <cell r="AR38">
            <v>4961.5682880644499</v>
          </cell>
          <cell r="AS38">
            <v>6434.3694624117998</v>
          </cell>
          <cell r="AT38">
            <v>8119.4263294376397</v>
          </cell>
          <cell r="AU38">
            <v>9790.2862457766405</v>
          </cell>
          <cell r="AV38">
            <v>10556.443172315519</v>
          </cell>
          <cell r="AW38">
            <v>11869.163755212479</v>
          </cell>
          <cell r="AX38">
            <v>13529.714670592321</v>
          </cell>
          <cell r="AY38">
            <v>15340.81999434239</v>
          </cell>
          <cell r="AZ38">
            <v>17431.049183470081</v>
          </cell>
          <cell r="BA38">
            <v>18940.544247814079</v>
          </cell>
          <cell r="BC38">
            <v>1482.63207898</v>
          </cell>
          <cell r="BD38">
            <v>3211.33990137</v>
          </cell>
          <cell r="BE38">
            <v>4961.5682880700006</v>
          </cell>
          <cell r="BF38">
            <v>6434.3694624099999</v>
          </cell>
          <cell r="BG38">
            <v>8119.4263294399998</v>
          </cell>
          <cell r="BH38">
            <v>9790.2862457699994</v>
          </cell>
          <cell r="BI38">
            <v>10556.44317232</v>
          </cell>
          <cell r="BJ38">
            <v>11869.163755220001</v>
          </cell>
          <cell r="BK38">
            <v>13529.71467059</v>
          </cell>
          <cell r="BL38">
            <v>15340.81999434</v>
          </cell>
          <cell r="BM38">
            <v>17431.049183470001</v>
          </cell>
          <cell r="BN38">
            <v>18940.544247809998</v>
          </cell>
          <cell r="BP38">
            <v>1558.9217934175601</v>
          </cell>
          <cell r="BQ38">
            <v>3454.5491768625202</v>
          </cell>
          <cell r="BR38">
            <v>5964.8046069678003</v>
          </cell>
          <cell r="BS38">
            <v>7533.5251364093601</v>
          </cell>
          <cell r="BT38">
            <v>9590.7555880598011</v>
          </cell>
          <cell r="BU38">
            <v>11695.53429203192</v>
          </cell>
          <cell r="BV38">
            <v>13575.415515845039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C38">
            <v>1542.8428329230401</v>
          </cell>
          <cell r="CD38">
            <v>3520.2712615012802</v>
          </cell>
          <cell r="CE38">
            <v>5277.2214267225199</v>
          </cell>
          <cell r="CF38">
            <v>6444.5725952726798</v>
          </cell>
          <cell r="CG38">
            <v>7720.4872470646806</v>
          </cell>
          <cell r="CH38">
            <v>9758.6674279551607</v>
          </cell>
          <cell r="CI38">
            <v>10326.39637629732</v>
          </cell>
          <cell r="CJ38">
            <v>12003.55167507276</v>
          </cell>
          <cell r="CK38">
            <v>13521.72611129076</v>
          </cell>
          <cell r="CL38">
            <v>15385.833647498161</v>
          </cell>
          <cell r="CM38">
            <v>17184.271876578401</v>
          </cell>
          <cell r="CN38">
            <v>19004.134651816748</v>
          </cell>
          <cell r="CP38">
            <v>1615.82727946552</v>
          </cell>
          <cell r="CQ38">
            <v>3355.0853065316401</v>
          </cell>
          <cell r="CR38">
            <v>5501.6655575503601</v>
          </cell>
          <cell r="CS38">
            <v>7036.7251586592402</v>
          </cell>
          <cell r="CT38">
            <v>8895.5205188731197</v>
          </cell>
          <cell r="CU38">
            <v>11515.589583225641</v>
          </cell>
          <cell r="CV38">
            <v>13219.575757696881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C38">
            <v>1496.4165998199999</v>
          </cell>
          <cell r="DD38">
            <v>3237.7511415599997</v>
          </cell>
          <cell r="DE38">
            <v>4987.7203049200007</v>
          </cell>
          <cell r="DF38">
            <v>6464.9204938499997</v>
          </cell>
          <cell r="DG38">
            <v>8151.9327904700003</v>
          </cell>
          <cell r="DH38">
            <v>9800.8081824000001</v>
          </cell>
          <cell r="DI38">
            <v>10553.610640039999</v>
          </cell>
          <cell r="DJ38">
            <v>11865.97899034</v>
          </cell>
          <cell r="DK38">
            <v>13526.08434236</v>
          </cell>
          <cell r="DL38">
            <v>15336.70370563</v>
          </cell>
          <cell r="DM38">
            <v>17426.372039020003</v>
          </cell>
          <cell r="DN38">
            <v>18935.462071729999</v>
          </cell>
          <cell r="DP38">
            <v>-3.3999779143399397E-2</v>
          </cell>
          <cell r="DQ38">
            <v>-6.4800712725528536E-2</v>
          </cell>
          <cell r="DR38">
            <v>-9.2294770891394352E-3</v>
          </cell>
          <cell r="DS38">
            <v>-5.391306273816706E-2</v>
          </cell>
          <cell r="DT38">
            <v>-5.2035561556195639E-2</v>
          </cell>
          <cell r="DU38">
            <v>-4.6147347875592583E-2</v>
          </cell>
          <cell r="DV38">
            <v>-3.8629592090305469E-2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C38">
            <v>4.5984900741526058E-2</v>
          </cell>
          <cell r="ED38">
            <v>4.9327566130026979E-2</v>
          </cell>
          <cell r="EE38">
            <v>0.14082184207107962</v>
          </cell>
          <cell r="EF38">
            <v>0.23558627456444015</v>
          </cell>
          <cell r="EG38">
            <v>0.31043676183200875</v>
          </cell>
          <cell r="EH38">
            <v>0.25645881459117659</v>
          </cell>
          <cell r="EI38">
            <v>0.36745672092729942</v>
          </cell>
          <cell r="EJ38">
            <v>-1</v>
          </cell>
          <cell r="EK38">
            <v>-1</v>
          </cell>
          <cell r="EL38">
            <v>-1</v>
          </cell>
          <cell r="EM38">
            <v>-1</v>
          </cell>
          <cell r="EN38">
            <v>-1</v>
          </cell>
          <cell r="EP38">
            <v>1615.82727946552</v>
          </cell>
          <cell r="EQ38">
            <v>3355.0853065316401</v>
          </cell>
          <cell r="ER38">
            <v>5501.6655575503601</v>
          </cell>
          <cell r="ES38">
            <v>7036.7251586592402</v>
          </cell>
          <cell r="ET38">
            <v>8895.5205188731197</v>
          </cell>
          <cell r="EU38">
            <v>11515.589583225641</v>
          </cell>
          <cell r="EV38">
            <v>13219.575757696881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C38">
            <v>1496.4165998199999</v>
          </cell>
          <cell r="FD38">
            <v>3237.7511415599997</v>
          </cell>
          <cell r="FE38">
            <v>4987.7203049200007</v>
          </cell>
          <cell r="FF38">
            <v>6464.9204938499997</v>
          </cell>
          <cell r="FG38">
            <v>8151.9327904700003</v>
          </cell>
          <cell r="FH38">
            <v>9800.8081824000001</v>
          </cell>
          <cell r="FI38">
            <v>10553.610640039999</v>
          </cell>
          <cell r="FJ38">
            <v>11865.97899034</v>
          </cell>
          <cell r="FK38">
            <v>13526.08434236</v>
          </cell>
          <cell r="FL38">
            <v>15336.70370563</v>
          </cell>
          <cell r="FM38">
            <v>17426.372039020003</v>
          </cell>
          <cell r="FN38">
            <v>18935.462071729999</v>
          </cell>
          <cell r="FP38">
            <v>21097.683236154349</v>
          </cell>
          <cell r="FQ38">
            <v>19004.134651816748</v>
          </cell>
          <cell r="FR38">
            <v>21097.02371338844</v>
          </cell>
          <cell r="FS38">
            <v>18935.462071729999</v>
          </cell>
          <cell r="FT38">
            <v>21097.683236154349</v>
          </cell>
          <cell r="FU38">
            <v>21097.683236154349</v>
          </cell>
          <cell r="FV38">
            <v>21097.683236154349</v>
          </cell>
          <cell r="FW38">
            <v>-4.0078843916625806E-2</v>
          </cell>
          <cell r="FX38" t="str">
            <v>Country NorwayPartner Project Division</v>
          </cell>
        </row>
        <row r="39">
          <cell r="A39" t="str">
            <v>C-Elko Norway FO</v>
          </cell>
          <cell r="B39" t="str">
            <v>Partner Project Division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C39">
            <v>1</v>
          </cell>
          <cell r="ED39">
            <v>1</v>
          </cell>
          <cell r="EE39">
            <v>1</v>
          </cell>
          <cell r="EF39">
            <v>1</v>
          </cell>
          <cell r="EG39">
            <v>1</v>
          </cell>
          <cell r="EH39">
            <v>1</v>
          </cell>
          <cell r="EI39">
            <v>1</v>
          </cell>
          <cell r="EJ39">
            <v>1</v>
          </cell>
          <cell r="EK39">
            <v>1</v>
          </cell>
          <cell r="EL39">
            <v>1</v>
          </cell>
          <cell r="EM39">
            <v>1</v>
          </cell>
          <cell r="EN39">
            <v>1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 t="str">
            <v>C-Elko Norway FOPartner Project Division</v>
          </cell>
        </row>
        <row r="40">
          <cell r="A40" t="str">
            <v>Country Sweden</v>
          </cell>
          <cell r="B40" t="str">
            <v>Partner Project Division</v>
          </cell>
          <cell r="C40">
            <v>2390.77196048106</v>
          </cell>
          <cell r="D40">
            <v>4349.7457447116803</v>
          </cell>
          <cell r="E40">
            <v>7741.1074479156505</v>
          </cell>
          <cell r="F40">
            <v>9715.88271417344</v>
          </cell>
          <cell r="G40">
            <v>12401.12104647906</v>
          </cell>
          <cell r="H40">
            <v>14872.445406662941</v>
          </cell>
          <cell r="I40">
            <v>16154.43458359979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P40">
            <v>2032.60950230652</v>
          </cell>
          <cell r="Q40">
            <v>4546.2812332199301</v>
          </cell>
          <cell r="R40">
            <v>6886.9991232790599</v>
          </cell>
          <cell r="S40">
            <v>8832.5513856564412</v>
          </cell>
          <cell r="T40">
            <v>11116.520125494</v>
          </cell>
          <cell r="U40">
            <v>13208.05208590795</v>
          </cell>
          <cell r="V40">
            <v>14256.586475607099</v>
          </cell>
          <cell r="W40">
            <v>15992.10836251165</v>
          </cell>
          <cell r="X40">
            <v>18045.241870455549</v>
          </cell>
          <cell r="Y40">
            <v>20177.602786545547</v>
          </cell>
          <cell r="Z40">
            <v>22275.05889372055</v>
          </cell>
          <cell r="AA40">
            <v>23964.707226575651</v>
          </cell>
          <cell r="AC40">
            <v>2443.0633031160701</v>
          </cell>
          <cell r="AD40">
            <v>4625.03844460646</v>
          </cell>
          <cell r="AE40">
            <v>6707.8709392929904</v>
          </cell>
          <cell r="AF40">
            <v>9117.7366680996802</v>
          </cell>
          <cell r="AG40">
            <v>11328.55741543544</v>
          </cell>
          <cell r="AH40">
            <v>13728.357710003809</v>
          </cell>
          <cell r="AI40">
            <v>15379.123715380951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024.8851046717798</v>
          </cell>
          <cell r="AQ40">
            <v>4364.4799935194796</v>
          </cell>
          <cell r="AR40">
            <v>7142.9570519583094</v>
          </cell>
          <cell r="AS40">
            <v>9024.7489519776809</v>
          </cell>
          <cell r="AT40">
            <v>11566.150951333859</v>
          </cell>
          <cell r="AU40">
            <v>13885.65587533554</v>
          </cell>
          <cell r="AV40">
            <v>15088.98159608955</v>
          </cell>
          <cell r="AW40">
            <v>16963.741766867399</v>
          </cell>
          <cell r="AX40">
            <v>19336.696889457748</v>
          </cell>
          <cell r="AY40">
            <v>21498.474683228553</v>
          </cell>
          <cell r="AZ40">
            <v>23577.7347685065</v>
          </cell>
          <cell r="BA40">
            <v>25177.496882769603</v>
          </cell>
          <cell r="BC40">
            <v>2226.5074746700002</v>
          </cell>
          <cell r="BD40">
            <v>4729.5909335199995</v>
          </cell>
          <cell r="BE40">
            <v>7817.9528619600005</v>
          </cell>
          <cell r="BF40">
            <v>9772.5872719799991</v>
          </cell>
          <cell r="BG40">
            <v>12406.927481340001</v>
          </cell>
          <cell r="BH40">
            <v>14889.84297534</v>
          </cell>
          <cell r="BI40">
            <v>16209.018326090001</v>
          </cell>
          <cell r="BJ40">
            <v>18129.844246869998</v>
          </cell>
          <cell r="BK40">
            <v>20580.06883946</v>
          </cell>
          <cell r="BL40">
            <v>23121.897583220001</v>
          </cell>
          <cell r="BM40">
            <v>25282.687598509998</v>
          </cell>
          <cell r="BN40">
            <v>26917.34175277</v>
          </cell>
          <cell r="BP40">
            <v>2305.7657951458</v>
          </cell>
          <cell r="BQ40">
            <v>4211.8132606975996</v>
          </cell>
          <cell r="BR40">
            <v>7563.8643121134992</v>
          </cell>
          <cell r="BS40">
            <v>9586.3193721343996</v>
          </cell>
          <cell r="BT40">
            <v>12319.1274654482</v>
          </cell>
          <cell r="BU40">
            <v>14815.5149293582</v>
          </cell>
          <cell r="BV40">
            <v>16128.953106365199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C40">
            <v>1960.3381429835999</v>
          </cell>
          <cell r="CD40">
            <v>4402.1165164001004</v>
          </cell>
          <cell r="CE40">
            <v>6729.3119539574</v>
          </cell>
          <cell r="CF40">
            <v>8714.7674529019005</v>
          </cell>
          <cell r="CG40">
            <v>11043.02005318</v>
          </cell>
          <cell r="CH40">
            <v>13157.5310462135</v>
          </cell>
          <cell r="CI40">
            <v>14234.114375635401</v>
          </cell>
          <cell r="CJ40">
            <v>15966.8987070271</v>
          </cell>
          <cell r="CK40">
            <v>18016.793669265699</v>
          </cell>
          <cell r="CL40">
            <v>20145.791068925701</v>
          </cell>
          <cell r="CM40">
            <v>22239.938717375699</v>
          </cell>
          <cell r="CN40">
            <v>23926.921854163098</v>
          </cell>
          <cell r="CP40">
            <v>2358.3766576651001</v>
          </cell>
          <cell r="CQ40">
            <v>4483.0930525621998</v>
          </cell>
          <cell r="CR40">
            <v>6559.1640967121002</v>
          </cell>
          <cell r="CS40">
            <v>8999.3761685467998</v>
          </cell>
          <cell r="CT40">
            <v>11255.7130786168</v>
          </cell>
          <cell r="CU40">
            <v>13677.140069019299</v>
          </cell>
          <cell r="CV40">
            <v>15355.4536262853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C40">
            <v>2154.5107636400003</v>
          </cell>
          <cell r="DD40">
            <v>4591.19121954</v>
          </cell>
          <cell r="DE40">
            <v>7654.4051893200003</v>
          </cell>
          <cell r="DF40">
            <v>9652.2403442100003</v>
          </cell>
          <cell r="DG40">
            <v>12330.454545410001</v>
          </cell>
          <cell r="DH40">
            <v>14836.689845839999</v>
          </cell>
          <cell r="DI40">
            <v>16185.217459580001</v>
          </cell>
          <cell r="DJ40">
            <v>18103.086194929998</v>
          </cell>
          <cell r="DK40">
            <v>20549.56776564</v>
          </cell>
          <cell r="DL40">
            <v>23087.986591770001</v>
          </cell>
          <cell r="DM40">
            <v>25245.496850129999</v>
          </cell>
          <cell r="DN40">
            <v>26877.627591910001</v>
          </cell>
          <cell r="DP40">
            <v>6.6448402279749722E-3</v>
          </cell>
          <cell r="DQ40">
            <v>3.6562521976456924E-3</v>
          </cell>
          <cell r="DR40">
            <v>1.8316520729747317E-3</v>
          </cell>
          <cell r="DS40">
            <v>1.4932419886108763E-3</v>
          </cell>
          <cell r="DT40">
            <v>5.2806176303692928E-3</v>
          </cell>
          <cell r="DU40">
            <v>7.2497403759740724E-3</v>
          </cell>
          <cell r="DV40">
            <v>7.6644904349483624E-3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C40">
            <v>0.16844407407586215</v>
          </cell>
          <cell r="ED40">
            <v>-4.6715394120352083E-2</v>
          </cell>
          <cell r="EE40">
            <v>0.12196244222444586</v>
          </cell>
          <cell r="EF40">
            <v>9.8368496083790058E-2</v>
          </cell>
          <cell r="EG40">
            <v>0.10969793753945067</v>
          </cell>
          <cell r="EH40">
            <v>0.11875600985333912</v>
          </cell>
          <cell r="EI40">
            <v>0.1252913718203259</v>
          </cell>
          <cell r="EJ40">
            <v>-1</v>
          </cell>
          <cell r="EK40">
            <v>-1</v>
          </cell>
          <cell r="EL40">
            <v>-1</v>
          </cell>
          <cell r="EM40">
            <v>-1</v>
          </cell>
          <cell r="EN40">
            <v>-1</v>
          </cell>
          <cell r="EP40">
            <v>2358.3766576651001</v>
          </cell>
          <cell r="EQ40">
            <v>4483.0930525621998</v>
          </cell>
          <cell r="ER40">
            <v>6559.1640967121002</v>
          </cell>
          <cell r="ES40">
            <v>8999.3761685467998</v>
          </cell>
          <cell r="ET40">
            <v>11255.7130786168</v>
          </cell>
          <cell r="EU40">
            <v>13677.140069019299</v>
          </cell>
          <cell r="EV40">
            <v>15355.4536262853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C40">
            <v>2154.5107636400003</v>
          </cell>
          <cell r="FD40">
            <v>4591.19121954</v>
          </cell>
          <cell r="FE40">
            <v>7654.4051893200003</v>
          </cell>
          <cell r="FF40">
            <v>9652.2403442100003</v>
          </cell>
          <cell r="FG40">
            <v>12330.454545410001</v>
          </cell>
          <cell r="FH40">
            <v>14836.689845839999</v>
          </cell>
          <cell r="FI40">
            <v>16185.217459580001</v>
          </cell>
          <cell r="FJ40">
            <v>18103.086194929998</v>
          </cell>
          <cell r="FK40">
            <v>20549.56776564</v>
          </cell>
          <cell r="FL40">
            <v>23087.986591770001</v>
          </cell>
          <cell r="FM40">
            <v>25245.496850129999</v>
          </cell>
          <cell r="FN40">
            <v>26877.627591910001</v>
          </cell>
          <cell r="FP40">
            <v>25898.284192134397</v>
          </cell>
          <cell r="FQ40">
            <v>23926.921854163098</v>
          </cell>
          <cell r="FR40">
            <v>27117.607706533421</v>
          </cell>
          <cell r="FS40">
            <v>26877.627591910001</v>
          </cell>
          <cell r="FT40">
            <v>25898.284192134397</v>
          </cell>
          <cell r="FU40">
            <v>25898.284192134397</v>
          </cell>
          <cell r="FV40">
            <v>25898.284192134397</v>
          </cell>
          <cell r="FW40">
            <v>3.6336896817397075E-3</v>
          </cell>
          <cell r="FX40" t="str">
            <v>Country SwedenPartner Project Division</v>
          </cell>
        </row>
        <row r="41">
          <cell r="A41" t="str">
            <v>C-Elko Sweden</v>
          </cell>
          <cell r="B41" t="str">
            <v>Partner Project Divis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C41">
            <v>1</v>
          </cell>
          <cell r="ED41">
            <v>1</v>
          </cell>
          <cell r="EE41">
            <v>1</v>
          </cell>
          <cell r="EF41">
            <v>1</v>
          </cell>
          <cell r="EG41">
            <v>1</v>
          </cell>
          <cell r="EH41">
            <v>1</v>
          </cell>
          <cell r="EI41">
            <v>1</v>
          </cell>
          <cell r="EJ41">
            <v>1</v>
          </cell>
          <cell r="EK41">
            <v>1</v>
          </cell>
          <cell r="EL41">
            <v>1</v>
          </cell>
          <cell r="EM41">
            <v>1</v>
          </cell>
          <cell r="EN41">
            <v>1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 t="str">
            <v>C-Elko SwedenPartner Project Division</v>
          </cell>
        </row>
        <row r="42">
          <cell r="A42" t="str">
            <v>Finland &amp; Baltics</v>
          </cell>
          <cell r="B42" t="str">
            <v>Partner Project Division</v>
          </cell>
          <cell r="C42">
            <v>2016.6090000000002</v>
          </cell>
          <cell r="D42">
            <v>3609.0559699999999</v>
          </cell>
          <cell r="E42">
            <v>5682.4983499999998</v>
          </cell>
          <cell r="F42">
            <v>7964.1886299999996</v>
          </cell>
          <cell r="G42">
            <v>10536.89093</v>
          </cell>
          <cell r="H42">
            <v>12438.47063725</v>
          </cell>
          <cell r="I42">
            <v>14523.42271999999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P42">
            <v>2104.4460199999999</v>
          </cell>
          <cell r="Q42">
            <v>3737.8848399999997</v>
          </cell>
          <cell r="R42">
            <v>5717.2250600000007</v>
          </cell>
          <cell r="S42">
            <v>7344.3986500000001</v>
          </cell>
          <cell r="T42">
            <v>9373.4023500000003</v>
          </cell>
          <cell r="U42">
            <v>10782.497519999999</v>
          </cell>
          <cell r="V42">
            <v>12758.372879999999</v>
          </cell>
          <cell r="W42">
            <v>14564.80766</v>
          </cell>
          <cell r="X42">
            <v>16068.85109</v>
          </cell>
          <cell r="Y42">
            <v>18498.350169999998</v>
          </cell>
          <cell r="Z42">
            <v>20436.607749999999</v>
          </cell>
          <cell r="AA42">
            <v>22083.296205800001</v>
          </cell>
          <cell r="AC42">
            <v>1859.5026399999999</v>
          </cell>
          <cell r="AD42">
            <v>4154.1820699999998</v>
          </cell>
          <cell r="AE42">
            <v>6204.6125000000002</v>
          </cell>
          <cell r="AF42">
            <v>8046.4011199999995</v>
          </cell>
          <cell r="AG42">
            <v>10124.85757</v>
          </cell>
          <cell r="AH42">
            <v>12243.42361</v>
          </cell>
          <cell r="AI42">
            <v>14339.12666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1612.7550900000001</v>
          </cell>
          <cell r="AQ42">
            <v>3209.6643999999997</v>
          </cell>
          <cell r="AR42">
            <v>4989.0185000000001</v>
          </cell>
          <cell r="AS42">
            <v>6856.6001099999994</v>
          </cell>
          <cell r="AT42">
            <v>8619.5625899999995</v>
          </cell>
          <cell r="AU42">
            <v>11001.331529999999</v>
          </cell>
          <cell r="AV42">
            <v>12534.85557</v>
          </cell>
          <cell r="AW42">
            <v>14528.759959999999</v>
          </cell>
          <cell r="AX42">
            <v>16235.80207</v>
          </cell>
          <cell r="AY42">
            <v>17982.409231658734</v>
          </cell>
          <cell r="AZ42">
            <v>19864.668109999999</v>
          </cell>
          <cell r="BA42">
            <v>21553.637350000001</v>
          </cell>
          <cell r="BC42">
            <v>1612.7550900000001</v>
          </cell>
          <cell r="BD42">
            <v>3209.6643999999997</v>
          </cell>
          <cell r="BE42">
            <v>4989.0185000000001</v>
          </cell>
          <cell r="BF42">
            <v>6856.6001100000003</v>
          </cell>
          <cell r="BG42">
            <v>8619.5625899999995</v>
          </cell>
          <cell r="BH42">
            <v>11001.331529999999</v>
          </cell>
          <cell r="BI42">
            <v>12534.85557</v>
          </cell>
          <cell r="BJ42">
            <v>14528.759959999999</v>
          </cell>
          <cell r="BK42">
            <v>16235.80207</v>
          </cell>
          <cell r="BL42">
            <v>17982.409231649999</v>
          </cell>
          <cell r="BM42">
            <v>19864.668109999999</v>
          </cell>
          <cell r="BN42">
            <v>21553.637350000001</v>
          </cell>
          <cell r="BP42">
            <v>2016.6090000000002</v>
          </cell>
          <cell r="BQ42">
            <v>3609.0559699999999</v>
          </cell>
          <cell r="BR42">
            <v>5682.4983499999998</v>
          </cell>
          <cell r="BS42">
            <v>7964.1886299999996</v>
          </cell>
          <cell r="BT42">
            <v>10536.89093</v>
          </cell>
          <cell r="BU42">
            <v>12438.47063725</v>
          </cell>
          <cell r="BV42">
            <v>14523.422719999999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C42">
            <v>2104.4460199999999</v>
          </cell>
          <cell r="CD42">
            <v>3737.8848399999997</v>
          </cell>
          <cell r="CE42">
            <v>5717.2250600000007</v>
          </cell>
          <cell r="CF42">
            <v>7344.3986500000001</v>
          </cell>
          <cell r="CG42">
            <v>9373.4023500000003</v>
          </cell>
          <cell r="CH42">
            <v>10782.497519999999</v>
          </cell>
          <cell r="CI42">
            <v>12758.372879999999</v>
          </cell>
          <cell r="CJ42">
            <v>14564.80766</v>
          </cell>
          <cell r="CK42">
            <v>16068.85109</v>
          </cell>
          <cell r="CL42">
            <v>18498.350169999998</v>
          </cell>
          <cell r="CM42">
            <v>20436.607749999999</v>
          </cell>
          <cell r="CN42">
            <v>22083.296205800001</v>
          </cell>
          <cell r="CP42">
            <v>1859.5026399999999</v>
          </cell>
          <cell r="CQ42">
            <v>4154.1820699999998</v>
          </cell>
          <cell r="CR42">
            <v>6204.6125000000002</v>
          </cell>
          <cell r="CS42">
            <v>8046.4011199999995</v>
          </cell>
          <cell r="CT42">
            <v>10124.85757</v>
          </cell>
          <cell r="CU42">
            <v>12243.42361</v>
          </cell>
          <cell r="CV42">
            <v>14339.12666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C42">
            <v>1612.7550900000001</v>
          </cell>
          <cell r="DD42">
            <v>3209.6643999999997</v>
          </cell>
          <cell r="DE42">
            <v>4989.0185000000001</v>
          </cell>
          <cell r="DF42">
            <v>6856.6001100000003</v>
          </cell>
          <cell r="DG42">
            <v>8619.5625899999995</v>
          </cell>
          <cell r="DH42">
            <v>11001.331529999999</v>
          </cell>
          <cell r="DI42">
            <v>12534.85557</v>
          </cell>
          <cell r="DJ42">
            <v>14528.759959999999</v>
          </cell>
          <cell r="DK42">
            <v>16235.80207</v>
          </cell>
          <cell r="DL42">
            <v>17982.409231649999</v>
          </cell>
          <cell r="DM42">
            <v>19864.668109999999</v>
          </cell>
          <cell r="DN42">
            <v>21553.637350000001</v>
          </cell>
          <cell r="DP42">
            <v>-3.5670044078064105E-3</v>
          </cell>
          <cell r="DQ42">
            <v>-2.6801784311891439E-3</v>
          </cell>
          <cell r="DR42">
            <v>-4.4944683127838975E-3</v>
          </cell>
          <cell r="DS42">
            <v>-6.9811506014181957E-2</v>
          </cell>
          <cell r="DT42">
            <v>-2.5832944822380619E-2</v>
          </cell>
          <cell r="DU42">
            <v>-2.8095460134070641E-3</v>
          </cell>
          <cell r="DV42">
            <v>-1.6470021084911027E-2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C42">
            <v>-3.8308426932803452E-2</v>
          </cell>
          <cell r="ED42">
            <v>-3.1870955453552563E-2</v>
          </cell>
          <cell r="EE42">
            <v>-1.5867129651921941E-3</v>
          </cell>
          <cell r="EF42">
            <v>0.16577391206683467</v>
          </cell>
          <cell r="EG42">
            <v>0.15393617112962832</v>
          </cell>
          <cell r="EH42">
            <v>0.15682990234951721</v>
          </cell>
          <cell r="EI42">
            <v>0.15740694810804956</v>
          </cell>
          <cell r="EJ42">
            <v>-1</v>
          </cell>
          <cell r="EK42">
            <v>-1</v>
          </cell>
          <cell r="EL42">
            <v>-1</v>
          </cell>
          <cell r="EM42">
            <v>-1</v>
          </cell>
          <cell r="EN42">
            <v>-1</v>
          </cell>
          <cell r="EP42">
            <v>1859.5026399999999</v>
          </cell>
          <cell r="EQ42">
            <v>4154.1820699999998</v>
          </cell>
          <cell r="ER42">
            <v>6204.6125000000002</v>
          </cell>
          <cell r="ES42">
            <v>8046.4011199999995</v>
          </cell>
          <cell r="ET42">
            <v>10124.85757</v>
          </cell>
          <cell r="EU42">
            <v>12243.42361</v>
          </cell>
          <cell r="EV42">
            <v>14339.12666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C42">
            <v>1612.7550900000001</v>
          </cell>
          <cell r="FD42">
            <v>3209.6643999999997</v>
          </cell>
          <cell r="FE42">
            <v>4989.0185000000001</v>
          </cell>
          <cell r="FF42">
            <v>6856.6001100000003</v>
          </cell>
          <cell r="FG42">
            <v>8619.5625899999995</v>
          </cell>
          <cell r="FH42">
            <v>11001.331529999999</v>
          </cell>
          <cell r="FI42">
            <v>12534.85557</v>
          </cell>
          <cell r="FJ42">
            <v>14528.759959999999</v>
          </cell>
          <cell r="FK42">
            <v>16235.80207</v>
          </cell>
          <cell r="FL42">
            <v>17982.409231649999</v>
          </cell>
          <cell r="FM42">
            <v>19864.668109999999</v>
          </cell>
          <cell r="FN42">
            <v>21553.637350000001</v>
          </cell>
          <cell r="FP42">
            <v>22778.790507548518</v>
          </cell>
          <cell r="FQ42">
            <v>22083.296205800001</v>
          </cell>
          <cell r="FR42">
            <v>23030.8853454909</v>
          </cell>
          <cell r="FS42">
            <v>21553.637350000001</v>
          </cell>
          <cell r="FT42">
            <v>22778.790507548518</v>
          </cell>
          <cell r="FU42">
            <v>22778.790507548518</v>
          </cell>
          <cell r="FV42">
            <v>22778.790507548518</v>
          </cell>
          <cell r="FW42">
            <v>2.8286985354188054E-3</v>
          </cell>
          <cell r="FX42" t="str">
            <v>Finland &amp; BalticsPartner Project Division</v>
          </cell>
        </row>
        <row r="43">
          <cell r="A43" t="str">
            <v>Country Finland</v>
          </cell>
          <cell r="B43" t="str">
            <v>Partner Project Division</v>
          </cell>
          <cell r="C43">
            <v>1030.3190000000002</v>
          </cell>
          <cell r="D43">
            <v>1816.8359699999999</v>
          </cell>
          <cell r="E43">
            <v>2990.6183500000002</v>
          </cell>
          <cell r="F43">
            <v>4205.03863</v>
          </cell>
          <cell r="G43">
            <v>5409.1109299999998</v>
          </cell>
          <cell r="H43">
            <v>6364.74063725</v>
          </cell>
          <cell r="I43">
            <v>7374.01271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P43">
            <v>1459.3960199999999</v>
          </cell>
          <cell r="Q43">
            <v>2458.3848399999997</v>
          </cell>
          <cell r="R43">
            <v>3530.7950599999999</v>
          </cell>
          <cell r="S43">
            <v>4381.4286499999998</v>
          </cell>
          <cell r="T43">
            <v>5576.5623500000002</v>
          </cell>
          <cell r="U43">
            <v>6344.6875199999995</v>
          </cell>
          <cell r="V43">
            <v>7437.5128800000002</v>
          </cell>
          <cell r="W43">
            <v>8462.0076599999993</v>
          </cell>
          <cell r="X43">
            <v>9295.1410899999992</v>
          </cell>
          <cell r="Y43">
            <v>10945.55017</v>
          </cell>
          <cell r="Z43">
            <v>11856.37775</v>
          </cell>
          <cell r="AA43">
            <v>12838.26447</v>
          </cell>
          <cell r="AC43">
            <v>1050.16264</v>
          </cell>
          <cell r="AD43">
            <v>2421.9120699999999</v>
          </cell>
          <cell r="AE43">
            <v>3594.3724999999999</v>
          </cell>
          <cell r="AF43">
            <v>4527.8611199999996</v>
          </cell>
          <cell r="AG43">
            <v>5667.0575699999999</v>
          </cell>
          <cell r="AH43">
            <v>6755.6036100000001</v>
          </cell>
          <cell r="AI43">
            <v>7756.2666599999993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1051.6650900000002</v>
          </cell>
          <cell r="AQ43">
            <v>1968.0844</v>
          </cell>
          <cell r="AR43">
            <v>3010.3485000000005</v>
          </cell>
          <cell r="AS43">
            <v>4054.1401099999994</v>
          </cell>
          <cell r="AT43">
            <v>5159.08259</v>
          </cell>
          <cell r="AU43">
            <v>6657.7915299999995</v>
          </cell>
          <cell r="AV43">
            <v>7417.5555700000004</v>
          </cell>
          <cell r="AW43">
            <v>8463.8599599999998</v>
          </cell>
          <cell r="AX43">
            <v>9529.5520699999997</v>
          </cell>
          <cell r="AY43">
            <v>10526.809231658734</v>
          </cell>
          <cell r="AZ43">
            <v>11564.97811</v>
          </cell>
          <cell r="BA43">
            <v>12426.647350000001</v>
          </cell>
          <cell r="BC43">
            <v>1051.66509</v>
          </cell>
          <cell r="BD43">
            <v>1968.0844</v>
          </cell>
          <cell r="BE43">
            <v>3010.3484999999996</v>
          </cell>
          <cell r="BF43">
            <v>4054.1401099999998</v>
          </cell>
          <cell r="BG43">
            <v>5159.08259</v>
          </cell>
          <cell r="BH43">
            <v>6657.7915300000004</v>
          </cell>
          <cell r="BI43">
            <v>7417.5555699999995</v>
          </cell>
          <cell r="BJ43">
            <v>8463.8599599999998</v>
          </cell>
          <cell r="BK43">
            <v>9529.5520699999997</v>
          </cell>
          <cell r="BL43">
            <v>10526.809231649999</v>
          </cell>
          <cell r="BM43">
            <v>11564.97811</v>
          </cell>
          <cell r="BN43">
            <v>12426.647349999999</v>
          </cell>
          <cell r="BP43">
            <v>1030.3190000000002</v>
          </cell>
          <cell r="BQ43">
            <v>1816.8359699999999</v>
          </cell>
          <cell r="BR43">
            <v>2990.6183500000002</v>
          </cell>
          <cell r="BS43">
            <v>4205.03863</v>
          </cell>
          <cell r="BT43">
            <v>5409.1109299999998</v>
          </cell>
          <cell r="BU43">
            <v>6364.74063725</v>
          </cell>
          <cell r="BV43">
            <v>7374.0127199999997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C43">
            <v>1459.3960199999999</v>
          </cell>
          <cell r="CD43">
            <v>2458.3848399999997</v>
          </cell>
          <cell r="CE43">
            <v>3530.7950599999999</v>
          </cell>
          <cell r="CF43">
            <v>4381.4286499999998</v>
          </cell>
          <cell r="CG43">
            <v>5576.5623500000002</v>
          </cell>
          <cell r="CH43">
            <v>6344.6875199999995</v>
          </cell>
          <cell r="CI43">
            <v>7437.5128800000002</v>
          </cell>
          <cell r="CJ43">
            <v>8462.0076599999993</v>
          </cell>
          <cell r="CK43">
            <v>9295.1410899999992</v>
          </cell>
          <cell r="CL43">
            <v>10945.55017</v>
          </cell>
          <cell r="CM43">
            <v>11856.37775</v>
          </cell>
          <cell r="CN43">
            <v>12838.26447</v>
          </cell>
          <cell r="CP43">
            <v>1050.16264</v>
          </cell>
          <cell r="CQ43">
            <v>2421.9120699999999</v>
          </cell>
          <cell r="CR43">
            <v>3594.3724999999999</v>
          </cell>
          <cell r="CS43">
            <v>4527.8611199999996</v>
          </cell>
          <cell r="CT43">
            <v>5667.0575699999999</v>
          </cell>
          <cell r="CU43">
            <v>6755.6036100000001</v>
          </cell>
          <cell r="CV43">
            <v>7756.2666599999993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C43">
            <v>1051.66509</v>
          </cell>
          <cell r="DD43">
            <v>1968.0844</v>
          </cell>
          <cell r="DE43">
            <v>3010.3484999999996</v>
          </cell>
          <cell r="DF43">
            <v>4054.1401099999998</v>
          </cell>
          <cell r="DG43">
            <v>5159.08259</v>
          </cell>
          <cell r="DH43">
            <v>6657.7915300000004</v>
          </cell>
          <cell r="DI43">
            <v>7417.5555699999995</v>
          </cell>
          <cell r="DJ43">
            <v>8463.8599599999998</v>
          </cell>
          <cell r="DK43">
            <v>9529.5520699999997</v>
          </cell>
          <cell r="DL43">
            <v>10526.809231649999</v>
          </cell>
          <cell r="DM43">
            <v>11564.97811</v>
          </cell>
          <cell r="DN43">
            <v>12426.647349999999</v>
          </cell>
          <cell r="DP43">
            <v>0</v>
          </cell>
          <cell r="DQ43">
            <v>0</v>
          </cell>
          <cell r="DR43">
            <v>4.0229396880332361E-4</v>
          </cell>
          <cell r="DS43">
            <v>-0.11625000329663966</v>
          </cell>
          <cell r="DT43">
            <v>-4.9119400892757729E-2</v>
          </cell>
          <cell r="DU43">
            <v>-5.4759515931414801E-3</v>
          </cell>
          <cell r="DV43">
            <v>-3.192854039295439E-2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C43">
            <v>-0.29400999736863753</v>
          </cell>
          <cell r="ED43">
            <v>-0.2609635641911946</v>
          </cell>
          <cell r="EE43">
            <v>-0.15333071580678181</v>
          </cell>
          <cell r="EF43">
            <v>8.5987486149974313E-2</v>
          </cell>
          <cell r="EG43">
            <v>2.0077901256938091E-2</v>
          </cell>
          <cell r="EH43">
            <v>8.6841208446952756E-3</v>
          </cell>
          <cell r="EI43">
            <v>2.4162181735315258E-2</v>
          </cell>
          <cell r="EJ43">
            <v>-1</v>
          </cell>
          <cell r="EK43">
            <v>-1</v>
          </cell>
          <cell r="EL43">
            <v>-1</v>
          </cell>
          <cell r="EM43">
            <v>-1</v>
          </cell>
          <cell r="EN43">
            <v>-1</v>
          </cell>
          <cell r="EP43">
            <v>1050.16264</v>
          </cell>
          <cell r="EQ43">
            <v>2421.9120699999999</v>
          </cell>
          <cell r="ER43">
            <v>3594.3724999999999</v>
          </cell>
          <cell r="ES43">
            <v>4527.8611199999996</v>
          </cell>
          <cell r="ET43">
            <v>5667.0575699999999</v>
          </cell>
          <cell r="EU43">
            <v>6755.6036100000001</v>
          </cell>
          <cell r="EV43">
            <v>7756.2666599999993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C43">
            <v>1051.66509</v>
          </cell>
          <cell r="FD43">
            <v>1968.0844</v>
          </cell>
          <cell r="FE43">
            <v>3010.3484999999996</v>
          </cell>
          <cell r="FF43">
            <v>4054.1401099999998</v>
          </cell>
          <cell r="FG43">
            <v>5159.08259</v>
          </cell>
          <cell r="FH43">
            <v>6657.7915300000004</v>
          </cell>
          <cell r="FI43">
            <v>7417.5555699999995</v>
          </cell>
          <cell r="FJ43">
            <v>8463.8599599999998</v>
          </cell>
          <cell r="FK43">
            <v>9529.5520699999997</v>
          </cell>
          <cell r="FL43">
            <v>10526.809231649999</v>
          </cell>
          <cell r="FM43">
            <v>11564.97811</v>
          </cell>
          <cell r="FN43">
            <v>12426.647349999999</v>
          </cell>
          <cell r="FP43">
            <v>12221.962860348518</v>
          </cell>
          <cell r="FQ43">
            <v>12838.26447</v>
          </cell>
          <cell r="FR43">
            <v>12582.2713462909</v>
          </cell>
          <cell r="FS43">
            <v>12426.647349999999</v>
          </cell>
          <cell r="FT43">
            <v>12221.962860348518</v>
          </cell>
          <cell r="FU43">
            <v>12221.962860348518</v>
          </cell>
          <cell r="FV43">
            <v>12221.962860348518</v>
          </cell>
          <cell r="FW43">
            <v>0</v>
          </cell>
          <cell r="FX43" t="str">
            <v>Country FinlandPartner Project Division</v>
          </cell>
        </row>
        <row r="44">
          <cell r="A44" t="str">
            <v>Baltic Countries</v>
          </cell>
          <cell r="B44" t="str">
            <v>Partner Project Division</v>
          </cell>
          <cell r="C44">
            <v>986.29</v>
          </cell>
          <cell r="D44">
            <v>1792.22</v>
          </cell>
          <cell r="E44">
            <v>2691.88</v>
          </cell>
          <cell r="F44">
            <v>3759.15</v>
          </cell>
          <cell r="G44">
            <v>5127.78</v>
          </cell>
          <cell r="H44">
            <v>6073.7300000000005</v>
          </cell>
          <cell r="I44">
            <v>7149.4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P44">
            <v>645.04999999999995</v>
          </cell>
          <cell r="Q44">
            <v>1279.5</v>
          </cell>
          <cell r="R44">
            <v>2186.4300000000003</v>
          </cell>
          <cell r="S44">
            <v>2962.9700000000003</v>
          </cell>
          <cell r="T44">
            <v>3796.84</v>
          </cell>
          <cell r="U44">
            <v>4437.8099999999995</v>
          </cell>
          <cell r="V44">
            <v>5320.86</v>
          </cell>
          <cell r="W44">
            <v>6102.8</v>
          </cell>
          <cell r="X44">
            <v>6773.71</v>
          </cell>
          <cell r="Y44">
            <v>7552.8</v>
          </cell>
          <cell r="Z44">
            <v>8580.23</v>
          </cell>
          <cell r="AA44">
            <v>9245.0317357999993</v>
          </cell>
          <cell r="AC44">
            <v>809.34</v>
          </cell>
          <cell r="AD44">
            <v>1732.27</v>
          </cell>
          <cell r="AE44">
            <v>2610.2399999999998</v>
          </cell>
          <cell r="AF44">
            <v>3518.54</v>
          </cell>
          <cell r="AG44">
            <v>4457.8</v>
          </cell>
          <cell r="AH44">
            <v>5487.82</v>
          </cell>
          <cell r="AI44">
            <v>6582.860000000000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561.09</v>
          </cell>
          <cell r="AQ44">
            <v>1241.58</v>
          </cell>
          <cell r="AR44">
            <v>1978.67</v>
          </cell>
          <cell r="AS44">
            <v>2802.4599999999996</v>
          </cell>
          <cell r="AT44">
            <v>3460.48</v>
          </cell>
          <cell r="AU44">
            <v>4343.5399999999991</v>
          </cell>
          <cell r="AV44">
            <v>5117.3</v>
          </cell>
          <cell r="AW44">
            <v>6064.9</v>
          </cell>
          <cell r="AX44">
            <v>6706.25</v>
          </cell>
          <cell r="AY44">
            <v>7455.5999999999995</v>
          </cell>
          <cell r="AZ44">
            <v>8299.69</v>
          </cell>
          <cell r="BA44">
            <v>9126.99</v>
          </cell>
          <cell r="BC44">
            <v>561.09</v>
          </cell>
          <cell r="BD44">
            <v>1241.58</v>
          </cell>
          <cell r="BE44">
            <v>1978.67</v>
          </cell>
          <cell r="BF44">
            <v>2802.46</v>
          </cell>
          <cell r="BG44">
            <v>3460.48</v>
          </cell>
          <cell r="BH44">
            <v>4343.54</v>
          </cell>
          <cell r="BI44">
            <v>5117.3</v>
          </cell>
          <cell r="BJ44">
            <v>6064.9</v>
          </cell>
          <cell r="BK44">
            <v>6706.25</v>
          </cell>
          <cell r="BL44">
            <v>7455.5999999999995</v>
          </cell>
          <cell r="BM44">
            <v>8299.6899999999987</v>
          </cell>
          <cell r="BN44">
            <v>9126.99</v>
          </cell>
          <cell r="BP44">
            <v>986.29</v>
          </cell>
          <cell r="BQ44">
            <v>1792.22</v>
          </cell>
          <cell r="BR44">
            <v>2691.88</v>
          </cell>
          <cell r="BS44">
            <v>3759.15</v>
          </cell>
          <cell r="BT44">
            <v>5127.78</v>
          </cell>
          <cell r="BU44">
            <v>6073.7300000000005</v>
          </cell>
          <cell r="BV44">
            <v>7149.41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C44">
            <v>645.04999999999995</v>
          </cell>
          <cell r="CD44">
            <v>1279.5</v>
          </cell>
          <cell r="CE44">
            <v>2186.4300000000003</v>
          </cell>
          <cell r="CF44">
            <v>2962.9700000000003</v>
          </cell>
          <cell r="CG44">
            <v>3796.84</v>
          </cell>
          <cell r="CH44">
            <v>4437.8099999999995</v>
          </cell>
          <cell r="CI44">
            <v>5320.86</v>
          </cell>
          <cell r="CJ44">
            <v>6102.8</v>
          </cell>
          <cell r="CK44">
            <v>6773.71</v>
          </cell>
          <cell r="CL44">
            <v>7552.8</v>
          </cell>
          <cell r="CM44">
            <v>8580.23</v>
          </cell>
          <cell r="CN44">
            <v>9245.0317357999993</v>
          </cell>
          <cell r="CP44">
            <v>809.34</v>
          </cell>
          <cell r="CQ44">
            <v>1732.27</v>
          </cell>
          <cell r="CR44">
            <v>2610.2399999999998</v>
          </cell>
          <cell r="CS44">
            <v>3518.54</v>
          </cell>
          <cell r="CT44">
            <v>4457.8</v>
          </cell>
          <cell r="CU44">
            <v>5487.82</v>
          </cell>
          <cell r="CV44">
            <v>6582.8600000000006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C44">
            <v>561.09</v>
          </cell>
          <cell r="DD44">
            <v>1241.58</v>
          </cell>
          <cell r="DE44">
            <v>1978.67</v>
          </cell>
          <cell r="DF44">
            <v>2802.46</v>
          </cell>
          <cell r="DG44">
            <v>3460.48</v>
          </cell>
          <cell r="DH44">
            <v>4343.54</v>
          </cell>
          <cell r="DI44">
            <v>5117.3</v>
          </cell>
          <cell r="DJ44">
            <v>6064.9</v>
          </cell>
          <cell r="DK44">
            <v>6706.25</v>
          </cell>
          <cell r="DL44">
            <v>7455.5999999999995</v>
          </cell>
          <cell r="DM44">
            <v>8299.6899999999987</v>
          </cell>
          <cell r="DN44">
            <v>9126.99</v>
          </cell>
          <cell r="DP44">
            <v>-7.2661680810463909E-3</v>
          </cell>
          <cell r="DQ44">
            <v>-5.38254453439859E-3</v>
          </cell>
          <cell r="DR44">
            <v>-9.8787530720732594E-3</v>
          </cell>
          <cell r="DS44">
            <v>-1.1720506231115084E-2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C44">
            <v>0.54020464058414253</v>
          </cell>
          <cell r="ED44">
            <v>0.40829926437971853</v>
          </cell>
          <cell r="EE44">
            <v>0.24345976719548568</v>
          </cell>
          <cell r="EF44">
            <v>0.28375638654117408</v>
          </cell>
          <cell r="EG44">
            <v>0.3505388691648843</v>
          </cell>
          <cell r="EH44">
            <v>0.36863227582974512</v>
          </cell>
          <cell r="EI44">
            <v>0.34365685246369959</v>
          </cell>
          <cell r="EJ44">
            <v>-1</v>
          </cell>
          <cell r="EK44">
            <v>-1</v>
          </cell>
          <cell r="EL44">
            <v>-1</v>
          </cell>
          <cell r="EM44">
            <v>-1</v>
          </cell>
          <cell r="EN44">
            <v>-1</v>
          </cell>
          <cell r="EP44">
            <v>809.34</v>
          </cell>
          <cell r="EQ44">
            <v>1732.27</v>
          </cell>
          <cell r="ER44">
            <v>2610.2399999999998</v>
          </cell>
          <cell r="ES44">
            <v>3518.54</v>
          </cell>
          <cell r="ET44">
            <v>4457.8</v>
          </cell>
          <cell r="EU44">
            <v>5487.82</v>
          </cell>
          <cell r="EV44">
            <v>6582.8600000000006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C44">
            <v>561.09</v>
          </cell>
          <cell r="FD44">
            <v>1241.58</v>
          </cell>
          <cell r="FE44">
            <v>1978.67</v>
          </cell>
          <cell r="FF44">
            <v>2802.46</v>
          </cell>
          <cell r="FG44">
            <v>3460.48</v>
          </cell>
          <cell r="FH44">
            <v>4343.54</v>
          </cell>
          <cell r="FI44">
            <v>5117.3</v>
          </cell>
          <cell r="FJ44">
            <v>6064.9</v>
          </cell>
          <cell r="FK44">
            <v>6706.25</v>
          </cell>
          <cell r="FL44">
            <v>7455.5999999999995</v>
          </cell>
          <cell r="FM44">
            <v>8299.6899999999987</v>
          </cell>
          <cell r="FN44">
            <v>9126.99</v>
          </cell>
          <cell r="FP44">
            <v>10556.8276472</v>
          </cell>
          <cell r="FQ44">
            <v>9245.0317357999993</v>
          </cell>
          <cell r="FR44">
            <v>10448.613999199999</v>
          </cell>
          <cell r="FS44">
            <v>9126.99</v>
          </cell>
          <cell r="FT44">
            <v>10556.8276472</v>
          </cell>
          <cell r="FU44">
            <v>10556.8276472</v>
          </cell>
          <cell r="FV44">
            <v>10556.8276472</v>
          </cell>
          <cell r="FW44">
            <v>6.1236235869095148E-3</v>
          </cell>
          <cell r="FX44" t="str">
            <v>Baltic CountriesPartner Project Division</v>
          </cell>
        </row>
        <row r="45">
          <cell r="A45" t="str">
            <v>Country Estonia</v>
          </cell>
          <cell r="B45" t="str">
            <v>Partner Project Division</v>
          </cell>
          <cell r="C45">
            <v>454.25</v>
          </cell>
          <cell r="D45">
            <v>812.71</v>
          </cell>
          <cell r="E45">
            <v>1188.95</v>
          </cell>
          <cell r="F45">
            <v>1643.5</v>
          </cell>
          <cell r="G45">
            <v>2434.96</v>
          </cell>
          <cell r="H45">
            <v>2843.57</v>
          </cell>
          <cell r="I45">
            <v>3356.2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337.78999999999996</v>
          </cell>
          <cell r="Q45">
            <v>677.81999999999994</v>
          </cell>
          <cell r="R45">
            <v>1147.0600000000002</v>
          </cell>
          <cell r="S45">
            <v>1525.23</v>
          </cell>
          <cell r="T45">
            <v>1884.65</v>
          </cell>
          <cell r="U45">
            <v>2085.12</v>
          </cell>
          <cell r="V45">
            <v>2396.6799999999998</v>
          </cell>
          <cell r="W45">
            <v>2695.05</v>
          </cell>
          <cell r="X45">
            <v>3007.1899999999996</v>
          </cell>
          <cell r="Y45">
            <v>3302.0099999999998</v>
          </cell>
          <cell r="Z45">
            <v>3680.1900000000005</v>
          </cell>
          <cell r="AA45">
            <v>3945.9500000000003</v>
          </cell>
          <cell r="AC45">
            <v>387.57000000000005</v>
          </cell>
          <cell r="AD45">
            <v>743.38</v>
          </cell>
          <cell r="AE45">
            <v>1138.81</v>
          </cell>
          <cell r="AF45">
            <v>1534.73</v>
          </cell>
          <cell r="AG45">
            <v>1915.7400000000002</v>
          </cell>
          <cell r="AH45">
            <v>2395.1299999999997</v>
          </cell>
          <cell r="AI45">
            <v>2963.17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296.44</v>
          </cell>
          <cell r="AQ45">
            <v>672.34</v>
          </cell>
          <cell r="AR45">
            <v>1082.1299999999999</v>
          </cell>
          <cell r="AS45">
            <v>1416.08</v>
          </cell>
          <cell r="AT45">
            <v>1699.9499999999998</v>
          </cell>
          <cell r="AU45">
            <v>2110.4299999999998</v>
          </cell>
          <cell r="AV45">
            <v>2383.7999999999997</v>
          </cell>
          <cell r="AW45">
            <v>2693.51</v>
          </cell>
          <cell r="AX45">
            <v>3014.54</v>
          </cell>
          <cell r="AY45">
            <v>3333.63</v>
          </cell>
          <cell r="AZ45">
            <v>3657.63</v>
          </cell>
          <cell r="BA45">
            <v>3908.4600000000005</v>
          </cell>
          <cell r="BC45">
            <v>296.44</v>
          </cell>
          <cell r="BD45">
            <v>672.34</v>
          </cell>
          <cell r="BE45">
            <v>1082.1300000000001</v>
          </cell>
          <cell r="BF45">
            <v>1416.08</v>
          </cell>
          <cell r="BG45">
            <v>1699.95</v>
          </cell>
          <cell r="BH45">
            <v>2110.4300000000003</v>
          </cell>
          <cell r="BI45">
            <v>2383.8000000000002</v>
          </cell>
          <cell r="BJ45">
            <v>2693.5099999999998</v>
          </cell>
          <cell r="BK45">
            <v>3014.54</v>
          </cell>
          <cell r="BL45">
            <v>3333.6299999999997</v>
          </cell>
          <cell r="BM45">
            <v>3657.6299999999997</v>
          </cell>
          <cell r="BN45">
            <v>3908.46</v>
          </cell>
          <cell r="BP45">
            <v>454.25</v>
          </cell>
          <cell r="BQ45">
            <v>812.71</v>
          </cell>
          <cell r="BR45">
            <v>1188.95</v>
          </cell>
          <cell r="BS45">
            <v>1643.5</v>
          </cell>
          <cell r="BT45">
            <v>2434.96</v>
          </cell>
          <cell r="BU45">
            <v>2843.57</v>
          </cell>
          <cell r="BV45">
            <v>3356.23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C45">
            <v>337.78999999999996</v>
          </cell>
          <cell r="CD45">
            <v>677.81999999999994</v>
          </cell>
          <cell r="CE45">
            <v>1147.0600000000002</v>
          </cell>
          <cell r="CF45">
            <v>1525.23</v>
          </cell>
          <cell r="CG45">
            <v>1884.65</v>
          </cell>
          <cell r="CH45">
            <v>2085.12</v>
          </cell>
          <cell r="CI45">
            <v>2396.6799999999998</v>
          </cell>
          <cell r="CJ45">
            <v>2695.05</v>
          </cell>
          <cell r="CK45">
            <v>3007.1899999999996</v>
          </cell>
          <cell r="CL45">
            <v>3302.0099999999998</v>
          </cell>
          <cell r="CM45">
            <v>3680.1900000000005</v>
          </cell>
          <cell r="CN45">
            <v>3945.9500000000003</v>
          </cell>
          <cell r="CP45">
            <v>387.57000000000005</v>
          </cell>
          <cell r="CQ45">
            <v>743.38</v>
          </cell>
          <cell r="CR45">
            <v>1138.81</v>
          </cell>
          <cell r="CS45">
            <v>1534.73</v>
          </cell>
          <cell r="CT45">
            <v>1915.7400000000002</v>
          </cell>
          <cell r="CU45">
            <v>2395.1299999999997</v>
          </cell>
          <cell r="CV45">
            <v>2963.17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C45">
            <v>296.44</v>
          </cell>
          <cell r="DD45">
            <v>672.34</v>
          </cell>
          <cell r="DE45">
            <v>1082.1300000000001</v>
          </cell>
          <cell r="DF45">
            <v>1416.08</v>
          </cell>
          <cell r="DG45">
            <v>1699.95</v>
          </cell>
          <cell r="DH45">
            <v>2110.4300000000003</v>
          </cell>
          <cell r="DI45">
            <v>2383.8000000000002</v>
          </cell>
          <cell r="DJ45">
            <v>2693.5099999999998</v>
          </cell>
          <cell r="DK45">
            <v>3014.54</v>
          </cell>
          <cell r="DL45">
            <v>3333.6299999999997</v>
          </cell>
          <cell r="DM45">
            <v>3657.6299999999997</v>
          </cell>
          <cell r="DN45">
            <v>3908.46</v>
          </cell>
          <cell r="DP45">
            <v>-1.8071169181189832E-2</v>
          </cell>
          <cell r="DQ45">
            <v>4.7030626139849038E-3</v>
          </cell>
          <cell r="DR45">
            <v>-7.4815899303382095E-3</v>
          </cell>
          <cell r="DS45">
            <v>-6.8785135312555111E-3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C45">
            <v>0.36951923325239733</v>
          </cell>
          <cell r="ED45">
            <v>0.19339303355459569</v>
          </cell>
          <cell r="EE45">
            <v>4.4332718877114985E-2</v>
          </cell>
          <cell r="EF45">
            <v>8.5005629343721578E-2</v>
          </cell>
          <cell r="EG45">
            <v>0.2919958613005067</v>
          </cell>
          <cell r="EH45">
            <v>0.36374405310006153</v>
          </cell>
          <cell r="EI45">
            <v>0.40036634010381045</v>
          </cell>
          <cell r="EJ45">
            <v>-1</v>
          </cell>
          <cell r="EK45">
            <v>-1</v>
          </cell>
          <cell r="EL45">
            <v>-1</v>
          </cell>
          <cell r="EM45">
            <v>-1</v>
          </cell>
          <cell r="EN45">
            <v>-1</v>
          </cell>
          <cell r="EP45">
            <v>387.57000000000005</v>
          </cell>
          <cell r="EQ45">
            <v>743.38</v>
          </cell>
          <cell r="ER45">
            <v>1138.81</v>
          </cell>
          <cell r="ES45">
            <v>1534.73</v>
          </cell>
          <cell r="ET45">
            <v>1915.7400000000002</v>
          </cell>
          <cell r="EU45">
            <v>2395.1299999999997</v>
          </cell>
          <cell r="EV45">
            <v>2963.17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C45">
            <v>296.44</v>
          </cell>
          <cell r="FD45">
            <v>672.34</v>
          </cell>
          <cell r="FE45">
            <v>1082.1300000000001</v>
          </cell>
          <cell r="FF45">
            <v>1416.08</v>
          </cell>
          <cell r="FG45">
            <v>1699.95</v>
          </cell>
          <cell r="FH45">
            <v>2110.4300000000003</v>
          </cell>
          <cell r="FI45">
            <v>2383.8000000000002</v>
          </cell>
          <cell r="FJ45">
            <v>2693.5099999999998</v>
          </cell>
          <cell r="FK45">
            <v>3014.54</v>
          </cell>
          <cell r="FL45">
            <v>3333.6299999999997</v>
          </cell>
          <cell r="FM45">
            <v>3657.6299999999997</v>
          </cell>
          <cell r="FN45">
            <v>3908.46</v>
          </cell>
          <cell r="FP45">
            <v>4754.2141451999996</v>
          </cell>
          <cell r="FQ45">
            <v>3945.9500000000003</v>
          </cell>
          <cell r="FR45">
            <v>4646.0516005999998</v>
          </cell>
          <cell r="FS45">
            <v>3908.46</v>
          </cell>
          <cell r="FT45">
            <v>4754.2141451999996</v>
          </cell>
          <cell r="FU45">
            <v>4754.2141451999996</v>
          </cell>
          <cell r="FV45">
            <v>4754.2141451999996</v>
          </cell>
          <cell r="FW45">
            <v>1.2241146305786984E-2</v>
          </cell>
          <cell r="FX45" t="str">
            <v>Country EstoniaPartner Project Division</v>
          </cell>
        </row>
        <row r="46">
          <cell r="A46" t="str">
            <v>Country Lithuania</v>
          </cell>
          <cell r="B46" t="str">
            <v>Partner Project Division</v>
          </cell>
          <cell r="C46">
            <v>284.57</v>
          </cell>
          <cell r="D46">
            <v>549.6</v>
          </cell>
          <cell r="E46">
            <v>776.78</v>
          </cell>
          <cell r="F46">
            <v>1044.48</v>
          </cell>
          <cell r="G46">
            <v>1482.24</v>
          </cell>
          <cell r="H46">
            <v>1833.3600000000001</v>
          </cell>
          <cell r="I46">
            <v>2237.2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P46">
            <v>221.43</v>
          </cell>
          <cell r="Q46">
            <v>401.87</v>
          </cell>
          <cell r="R46">
            <v>663.48</v>
          </cell>
          <cell r="S46">
            <v>898.18000000000006</v>
          </cell>
          <cell r="T46">
            <v>1173.19</v>
          </cell>
          <cell r="U46">
            <v>1439.44</v>
          </cell>
          <cell r="V46">
            <v>1852.59</v>
          </cell>
          <cell r="W46">
            <v>2116.0500000000002</v>
          </cell>
          <cell r="X46">
            <v>2350.8200000000002</v>
          </cell>
          <cell r="Y46">
            <v>2626.69</v>
          </cell>
          <cell r="Z46">
            <v>3102.76</v>
          </cell>
          <cell r="AA46">
            <v>3256.2017357999998</v>
          </cell>
          <cell r="AC46">
            <v>183.70999999999998</v>
          </cell>
          <cell r="AD46">
            <v>520.23</v>
          </cell>
          <cell r="AE46">
            <v>753.89</v>
          </cell>
          <cell r="AF46">
            <v>986.76</v>
          </cell>
          <cell r="AG46">
            <v>1330.46</v>
          </cell>
          <cell r="AH46">
            <v>1657.14</v>
          </cell>
          <cell r="AI46">
            <v>2008.320000000000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181.79</v>
          </cell>
          <cell r="AQ46">
            <v>384.17</v>
          </cell>
          <cell r="AR46">
            <v>555.71</v>
          </cell>
          <cell r="AS46">
            <v>895.68</v>
          </cell>
          <cell r="AT46">
            <v>1076.72</v>
          </cell>
          <cell r="AU46">
            <v>1375.09</v>
          </cell>
          <cell r="AV46">
            <v>1707.24</v>
          </cell>
          <cell r="AW46">
            <v>2142.5699999999997</v>
          </cell>
          <cell r="AX46">
            <v>2310.56</v>
          </cell>
          <cell r="AY46">
            <v>2555.3999999999996</v>
          </cell>
          <cell r="AZ46">
            <v>2903.0299999999997</v>
          </cell>
          <cell r="BA46">
            <v>3266.0899999999997</v>
          </cell>
          <cell r="BC46">
            <v>181.79</v>
          </cell>
          <cell r="BD46">
            <v>384.17</v>
          </cell>
          <cell r="BE46">
            <v>555.71</v>
          </cell>
          <cell r="BF46">
            <v>895.68000000000006</v>
          </cell>
          <cell r="BG46">
            <v>1076.7199999999998</v>
          </cell>
          <cell r="BH46">
            <v>1375.09</v>
          </cell>
          <cell r="BI46">
            <v>1707.24</v>
          </cell>
          <cell r="BJ46">
            <v>2142.5699999999997</v>
          </cell>
          <cell r="BK46">
            <v>2310.56</v>
          </cell>
          <cell r="BL46">
            <v>2555.4</v>
          </cell>
          <cell r="BM46">
            <v>2903.0299999999997</v>
          </cell>
          <cell r="BN46">
            <v>3266.09</v>
          </cell>
          <cell r="BP46">
            <v>284.57</v>
          </cell>
          <cell r="BQ46">
            <v>549.6</v>
          </cell>
          <cell r="BR46">
            <v>776.78</v>
          </cell>
          <cell r="BS46">
            <v>1044.48</v>
          </cell>
          <cell r="BT46">
            <v>1482.24</v>
          </cell>
          <cell r="BU46">
            <v>1833.3600000000001</v>
          </cell>
          <cell r="BV46">
            <v>2237.29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C46">
            <v>221.43</v>
          </cell>
          <cell r="CD46">
            <v>401.87</v>
          </cell>
          <cell r="CE46">
            <v>663.48</v>
          </cell>
          <cell r="CF46">
            <v>898.18000000000006</v>
          </cell>
          <cell r="CG46">
            <v>1173.19</v>
          </cell>
          <cell r="CH46">
            <v>1439.44</v>
          </cell>
          <cell r="CI46">
            <v>1852.59</v>
          </cell>
          <cell r="CJ46">
            <v>2116.0500000000002</v>
          </cell>
          <cell r="CK46">
            <v>2350.8200000000002</v>
          </cell>
          <cell r="CL46">
            <v>2626.69</v>
          </cell>
          <cell r="CM46">
            <v>3102.76</v>
          </cell>
          <cell r="CN46">
            <v>3256.2017357999998</v>
          </cell>
          <cell r="CP46">
            <v>183.70999999999998</v>
          </cell>
          <cell r="CQ46">
            <v>520.23</v>
          </cell>
          <cell r="CR46">
            <v>753.89</v>
          </cell>
          <cell r="CS46">
            <v>986.76</v>
          </cell>
          <cell r="CT46">
            <v>1330.46</v>
          </cell>
          <cell r="CU46">
            <v>1657.14</v>
          </cell>
          <cell r="CV46">
            <v>2008.3200000000002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C46">
            <v>181.79</v>
          </cell>
          <cell r="DD46">
            <v>384.17</v>
          </cell>
          <cell r="DE46">
            <v>555.71</v>
          </cell>
          <cell r="DF46">
            <v>895.68000000000006</v>
          </cell>
          <cell r="DG46">
            <v>1076.7199999999998</v>
          </cell>
          <cell r="DH46">
            <v>1375.09</v>
          </cell>
          <cell r="DI46">
            <v>1707.24</v>
          </cell>
          <cell r="DJ46">
            <v>2142.5699999999997</v>
          </cell>
          <cell r="DK46">
            <v>2310.56</v>
          </cell>
          <cell r="DL46">
            <v>2555.4</v>
          </cell>
          <cell r="DM46">
            <v>2903.0299999999997</v>
          </cell>
          <cell r="DN46">
            <v>3266.09</v>
          </cell>
          <cell r="DP46">
            <v>4.0253396177436836E-3</v>
          </cell>
          <cell r="DQ46">
            <v>-1.8352859227473095E-2</v>
          </cell>
          <cell r="DR46">
            <v>-2.2519193549858329E-2</v>
          </cell>
          <cell r="DS46">
            <v>-3.0805591675617743E-2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C46">
            <v>0.27999413633416381</v>
          </cell>
          <cell r="ED46">
            <v>0.3931751879980343</v>
          </cell>
          <cell r="EE46">
            <v>0.19773836479478213</v>
          </cell>
          <cell r="EF46">
            <v>0.19984694001867975</v>
          </cell>
          <cell r="EG46">
            <v>0.26342706637458546</v>
          </cell>
          <cell r="EH46">
            <v>0.27366197965875627</v>
          </cell>
          <cell r="EI46">
            <v>0.20765522862586971</v>
          </cell>
          <cell r="EJ46">
            <v>-1</v>
          </cell>
          <cell r="EK46">
            <v>-1</v>
          </cell>
          <cell r="EL46">
            <v>-1</v>
          </cell>
          <cell r="EM46">
            <v>-1</v>
          </cell>
          <cell r="EN46">
            <v>-1</v>
          </cell>
          <cell r="EP46">
            <v>183.70999999999998</v>
          </cell>
          <cell r="EQ46">
            <v>520.23</v>
          </cell>
          <cell r="ER46">
            <v>753.89</v>
          </cell>
          <cell r="ES46">
            <v>986.76</v>
          </cell>
          <cell r="ET46">
            <v>1330.46</v>
          </cell>
          <cell r="EU46">
            <v>1657.14</v>
          </cell>
          <cell r="EV46">
            <v>2008.3200000000002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C46">
            <v>181.79</v>
          </cell>
          <cell r="FD46">
            <v>384.17</v>
          </cell>
          <cell r="FE46">
            <v>555.71</v>
          </cell>
          <cell r="FF46">
            <v>895.68000000000006</v>
          </cell>
          <cell r="FG46">
            <v>1076.7199999999998</v>
          </cell>
          <cell r="FH46">
            <v>1375.09</v>
          </cell>
          <cell r="FI46">
            <v>1707.24</v>
          </cell>
          <cell r="FJ46">
            <v>2142.5699999999997</v>
          </cell>
          <cell r="FK46">
            <v>2310.56</v>
          </cell>
          <cell r="FL46">
            <v>2555.4</v>
          </cell>
          <cell r="FM46">
            <v>2903.0299999999997</v>
          </cell>
          <cell r="FN46">
            <v>3266.09</v>
          </cell>
          <cell r="FP46">
            <v>3508.6576460000001</v>
          </cell>
          <cell r="FQ46">
            <v>3256.2017357999998</v>
          </cell>
          <cell r="FR46">
            <v>3493.7666935000002</v>
          </cell>
          <cell r="FS46">
            <v>3266.09</v>
          </cell>
          <cell r="FT46">
            <v>3508.6576460000001</v>
          </cell>
          <cell r="FU46">
            <v>3508.6576460000001</v>
          </cell>
          <cell r="FV46">
            <v>3508.6576460000001</v>
          </cell>
          <cell r="FW46">
            <v>6.1726244947459907E-4</v>
          </cell>
          <cell r="FX46" t="str">
            <v>Country LithuaniaPartner Project Division</v>
          </cell>
        </row>
        <row r="47">
          <cell r="A47" t="str">
            <v>Country Latvia</v>
          </cell>
          <cell r="B47" t="str">
            <v>Partner Project Division</v>
          </cell>
          <cell r="C47">
            <v>247.47</v>
          </cell>
          <cell r="D47">
            <v>429.90999999999997</v>
          </cell>
          <cell r="E47">
            <v>726.15</v>
          </cell>
          <cell r="F47">
            <v>1071.17</v>
          </cell>
          <cell r="G47">
            <v>1210.58</v>
          </cell>
          <cell r="H47">
            <v>1396.8</v>
          </cell>
          <cell r="I47">
            <v>1555.8899999999999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85.83</v>
          </cell>
          <cell r="Q47">
            <v>199.81</v>
          </cell>
          <cell r="R47">
            <v>375.89</v>
          </cell>
          <cell r="S47">
            <v>539.56000000000006</v>
          </cell>
          <cell r="T47">
            <v>739</v>
          </cell>
          <cell r="U47">
            <v>913.25</v>
          </cell>
          <cell r="V47">
            <v>1071.5899999999999</v>
          </cell>
          <cell r="W47">
            <v>1291.7</v>
          </cell>
          <cell r="X47">
            <v>1415.7</v>
          </cell>
          <cell r="Y47">
            <v>1624.1</v>
          </cell>
          <cell r="Z47">
            <v>1797.28</v>
          </cell>
          <cell r="AA47">
            <v>2042.88</v>
          </cell>
          <cell r="AC47">
            <v>238.06</v>
          </cell>
          <cell r="AD47">
            <v>468.65999999999997</v>
          </cell>
          <cell r="AE47">
            <v>717.54</v>
          </cell>
          <cell r="AF47">
            <v>997.05</v>
          </cell>
          <cell r="AG47">
            <v>1211.5999999999999</v>
          </cell>
          <cell r="AH47">
            <v>1435.55</v>
          </cell>
          <cell r="AI47">
            <v>1611.3700000000001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82.86</v>
          </cell>
          <cell r="AQ47">
            <v>185.07</v>
          </cell>
          <cell r="AR47">
            <v>340.83000000000004</v>
          </cell>
          <cell r="AS47">
            <v>490.7</v>
          </cell>
          <cell r="AT47">
            <v>683.81</v>
          </cell>
          <cell r="AU47">
            <v>858.02</v>
          </cell>
          <cell r="AV47">
            <v>1026.26</v>
          </cell>
          <cell r="AW47">
            <v>1228.82</v>
          </cell>
          <cell r="AX47">
            <v>1381.15</v>
          </cell>
          <cell r="AY47">
            <v>1566.57</v>
          </cell>
          <cell r="AZ47">
            <v>1739.03</v>
          </cell>
          <cell r="BA47">
            <v>1952.44</v>
          </cell>
          <cell r="BC47">
            <v>82.86</v>
          </cell>
          <cell r="BD47">
            <v>185.07</v>
          </cell>
          <cell r="BE47">
            <v>340.83</v>
          </cell>
          <cell r="BF47">
            <v>490.7</v>
          </cell>
          <cell r="BG47">
            <v>683.81000000000006</v>
          </cell>
          <cell r="BH47">
            <v>858.02</v>
          </cell>
          <cell r="BI47">
            <v>1026.26</v>
          </cell>
          <cell r="BJ47">
            <v>1228.82</v>
          </cell>
          <cell r="BK47">
            <v>1381.1499999999999</v>
          </cell>
          <cell r="BL47">
            <v>1566.57</v>
          </cell>
          <cell r="BM47">
            <v>1739.03</v>
          </cell>
          <cell r="BN47">
            <v>1952.44</v>
          </cell>
          <cell r="BP47">
            <v>247.47</v>
          </cell>
          <cell r="BQ47">
            <v>429.90999999999997</v>
          </cell>
          <cell r="BR47">
            <v>726.15</v>
          </cell>
          <cell r="BS47">
            <v>1071.17</v>
          </cell>
          <cell r="BT47">
            <v>1210.58</v>
          </cell>
          <cell r="BU47">
            <v>1396.8</v>
          </cell>
          <cell r="BV47">
            <v>1555.8899999999999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C47">
            <v>85.83</v>
          </cell>
          <cell r="CD47">
            <v>199.81</v>
          </cell>
          <cell r="CE47">
            <v>375.89</v>
          </cell>
          <cell r="CF47">
            <v>539.56000000000006</v>
          </cell>
          <cell r="CG47">
            <v>739</v>
          </cell>
          <cell r="CH47">
            <v>913.25</v>
          </cell>
          <cell r="CI47">
            <v>1071.5899999999999</v>
          </cell>
          <cell r="CJ47">
            <v>1291.7</v>
          </cell>
          <cell r="CK47">
            <v>1415.7</v>
          </cell>
          <cell r="CL47">
            <v>1624.1</v>
          </cell>
          <cell r="CM47">
            <v>1797.28</v>
          </cell>
          <cell r="CN47">
            <v>2042.88</v>
          </cell>
          <cell r="CP47">
            <v>238.06</v>
          </cell>
          <cell r="CQ47">
            <v>468.65999999999997</v>
          </cell>
          <cell r="CR47">
            <v>717.54</v>
          </cell>
          <cell r="CS47">
            <v>997.05</v>
          </cell>
          <cell r="CT47">
            <v>1211.5999999999999</v>
          </cell>
          <cell r="CU47">
            <v>1435.55</v>
          </cell>
          <cell r="CV47">
            <v>1611.3700000000001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C47">
            <v>82.86</v>
          </cell>
          <cell r="DD47">
            <v>185.07</v>
          </cell>
          <cell r="DE47">
            <v>340.83</v>
          </cell>
          <cell r="DF47">
            <v>490.7</v>
          </cell>
          <cell r="DG47">
            <v>683.81000000000006</v>
          </cell>
          <cell r="DH47">
            <v>858.02</v>
          </cell>
          <cell r="DI47">
            <v>1026.26</v>
          </cell>
          <cell r="DJ47">
            <v>1228.82</v>
          </cell>
          <cell r="DK47">
            <v>1381.1499999999999</v>
          </cell>
          <cell r="DL47">
            <v>1566.57</v>
          </cell>
          <cell r="DM47">
            <v>1739.03</v>
          </cell>
          <cell r="DN47">
            <v>1952.44</v>
          </cell>
          <cell r="DP47">
            <v>0</v>
          </cell>
          <cell r="DQ47">
            <v>-7.4524296898548469E-3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C47">
            <v>1.8832576022369802</v>
          </cell>
          <cell r="ED47">
            <v>1.167749011406356</v>
          </cell>
          <cell r="EE47">
            <v>0.93181515869004228</v>
          </cell>
          <cell r="EF47">
            <v>0.98526577211060862</v>
          </cell>
          <cell r="EG47">
            <v>0.63813261163734758</v>
          </cell>
          <cell r="EH47">
            <v>0.52948261702710098</v>
          </cell>
          <cell r="EI47">
            <v>0.45194524025046889</v>
          </cell>
          <cell r="EJ47">
            <v>-1</v>
          </cell>
          <cell r="EK47">
            <v>-1</v>
          </cell>
          <cell r="EL47">
            <v>-1</v>
          </cell>
          <cell r="EM47">
            <v>-1</v>
          </cell>
          <cell r="EN47">
            <v>-1</v>
          </cell>
          <cell r="EP47">
            <v>238.06</v>
          </cell>
          <cell r="EQ47">
            <v>468.65999999999997</v>
          </cell>
          <cell r="ER47">
            <v>717.54</v>
          </cell>
          <cell r="ES47">
            <v>997.05</v>
          </cell>
          <cell r="ET47">
            <v>1211.5999999999999</v>
          </cell>
          <cell r="EU47">
            <v>1435.55</v>
          </cell>
          <cell r="EV47">
            <v>1611.3700000000001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C47">
            <v>82.86</v>
          </cell>
          <cell r="FD47">
            <v>185.07</v>
          </cell>
          <cell r="FE47">
            <v>340.83</v>
          </cell>
          <cell r="FF47">
            <v>490.7</v>
          </cell>
          <cell r="FG47">
            <v>683.81000000000006</v>
          </cell>
          <cell r="FH47">
            <v>858.02</v>
          </cell>
          <cell r="FI47">
            <v>1026.26</v>
          </cell>
          <cell r="FJ47">
            <v>1228.82</v>
          </cell>
          <cell r="FK47">
            <v>1381.1499999999999</v>
          </cell>
          <cell r="FL47">
            <v>1566.57</v>
          </cell>
          <cell r="FM47">
            <v>1739.03</v>
          </cell>
          <cell r="FN47">
            <v>1952.44</v>
          </cell>
          <cell r="FP47">
            <v>2293.955856</v>
          </cell>
          <cell r="FQ47">
            <v>2042.88</v>
          </cell>
          <cell r="FR47">
            <v>2308.7957050999999</v>
          </cell>
          <cell r="FS47">
            <v>1952.44</v>
          </cell>
          <cell r="FT47">
            <v>2293.955856</v>
          </cell>
          <cell r="FU47">
            <v>2293.955856</v>
          </cell>
          <cell r="FV47">
            <v>2293.955856</v>
          </cell>
          <cell r="FW47">
            <v>2.0070692259584462E-3</v>
          </cell>
          <cell r="FX47" t="str">
            <v>Country LatviaPartner Project Division</v>
          </cell>
        </row>
        <row r="48">
          <cell r="A48" t="str">
            <v>Country Belgium</v>
          </cell>
          <cell r="B48" t="str">
            <v>Partner Project Division</v>
          </cell>
          <cell r="C48">
            <v>4446</v>
          </cell>
          <cell r="D48">
            <v>8621</v>
          </cell>
          <cell r="E48">
            <v>14787.5687002</v>
          </cell>
          <cell r="F48">
            <v>18782.568700200001</v>
          </cell>
          <cell r="G48">
            <v>23974.568700200001</v>
          </cell>
          <cell r="H48">
            <v>27794.568700200001</v>
          </cell>
          <cell r="I48">
            <v>31306.56870020000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3607</v>
          </cell>
          <cell r="Q48">
            <v>7488</v>
          </cell>
          <cell r="R48">
            <v>12183</v>
          </cell>
          <cell r="S48">
            <v>15675</v>
          </cell>
          <cell r="T48">
            <v>20225</v>
          </cell>
          <cell r="U48">
            <v>24568.78875</v>
          </cell>
          <cell r="V48">
            <v>28207.78875</v>
          </cell>
          <cell r="W48">
            <v>31240.78875</v>
          </cell>
          <cell r="X48">
            <v>34835.78875</v>
          </cell>
          <cell r="Y48">
            <v>39091.78875</v>
          </cell>
          <cell r="Z48">
            <v>43434.808749999997</v>
          </cell>
          <cell r="AA48">
            <v>46998.799749999998</v>
          </cell>
          <cell r="AC48">
            <v>3799.8161675000001</v>
          </cell>
          <cell r="AD48">
            <v>7978.2046899999996</v>
          </cell>
          <cell r="AE48">
            <v>12323.45598685</v>
          </cell>
          <cell r="AF48">
            <v>16270.911848690001</v>
          </cell>
          <cell r="AG48">
            <v>20836.132001800001</v>
          </cell>
          <cell r="AH48">
            <v>25592.860274350001</v>
          </cell>
          <cell r="AI48">
            <v>29393.874198590001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3441</v>
          </cell>
          <cell r="AQ48">
            <v>6932</v>
          </cell>
          <cell r="AR48">
            <v>10940</v>
          </cell>
          <cell r="AS48">
            <v>14323</v>
          </cell>
          <cell r="AT48">
            <v>18690</v>
          </cell>
          <cell r="AU48">
            <v>23216</v>
          </cell>
          <cell r="AV48">
            <v>26846</v>
          </cell>
          <cell r="AW48">
            <v>30330</v>
          </cell>
          <cell r="AX48">
            <v>34899</v>
          </cell>
          <cell r="AY48">
            <v>38890</v>
          </cell>
          <cell r="AZ48">
            <v>42984</v>
          </cell>
          <cell r="BA48">
            <v>46732</v>
          </cell>
          <cell r="BC48">
            <v>3566.9802374999999</v>
          </cell>
          <cell r="BD48">
            <v>7075.0093999999999</v>
          </cell>
          <cell r="BE48">
            <v>11261.578557500001</v>
          </cell>
          <cell r="BF48">
            <v>14697.5647075</v>
          </cell>
          <cell r="BG48">
            <v>19153.895550000001</v>
          </cell>
          <cell r="BH48">
            <v>23725.7678375</v>
          </cell>
          <cell r="BI48">
            <v>27391.15481</v>
          </cell>
          <cell r="BJ48">
            <v>31066.946534999999</v>
          </cell>
          <cell r="BK48">
            <v>35912.023289999997</v>
          </cell>
          <cell r="BL48">
            <v>39971.066642500002</v>
          </cell>
          <cell r="BM48">
            <v>44691.168907500003</v>
          </cell>
          <cell r="BN48">
            <v>48555.646975000003</v>
          </cell>
          <cell r="BP48">
            <v>4446</v>
          </cell>
          <cell r="BQ48">
            <v>8621</v>
          </cell>
          <cell r="BR48">
            <v>14787.5687002</v>
          </cell>
          <cell r="BS48">
            <v>18782.568700200001</v>
          </cell>
          <cell r="BT48">
            <v>23974.568700200001</v>
          </cell>
          <cell r="BU48">
            <v>27794.568700200001</v>
          </cell>
          <cell r="BV48">
            <v>31306.568700200001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C48">
            <v>3607</v>
          </cell>
          <cell r="CD48">
            <v>7488</v>
          </cell>
          <cell r="CE48">
            <v>12183</v>
          </cell>
          <cell r="CF48">
            <v>15675</v>
          </cell>
          <cell r="CG48">
            <v>20225</v>
          </cell>
          <cell r="CH48">
            <v>24568.78875</v>
          </cell>
          <cell r="CI48">
            <v>28207.78875</v>
          </cell>
          <cell r="CJ48">
            <v>31240.78875</v>
          </cell>
          <cell r="CK48">
            <v>34835.78875</v>
          </cell>
          <cell r="CL48">
            <v>39091.78875</v>
          </cell>
          <cell r="CM48">
            <v>43434.808749999997</v>
          </cell>
          <cell r="CN48">
            <v>46998.799749999998</v>
          </cell>
          <cell r="CP48">
            <v>3799.8161675000001</v>
          </cell>
          <cell r="CQ48">
            <v>7978.2046899999996</v>
          </cell>
          <cell r="CR48">
            <v>12323.45598685</v>
          </cell>
          <cell r="CS48">
            <v>16270.911848690001</v>
          </cell>
          <cell r="CT48">
            <v>20836.132001800001</v>
          </cell>
          <cell r="CU48">
            <v>25592.860274350001</v>
          </cell>
          <cell r="CV48">
            <v>29393.874198590001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C48">
            <v>3566.9802374999999</v>
          </cell>
          <cell r="DD48">
            <v>7075.0093999999999</v>
          </cell>
          <cell r="DE48">
            <v>11261.578557500001</v>
          </cell>
          <cell r="DF48">
            <v>14697.5647075</v>
          </cell>
          <cell r="DG48">
            <v>19153.895550000001</v>
          </cell>
          <cell r="DH48">
            <v>23725.7678375</v>
          </cell>
          <cell r="DI48">
            <v>27391.15481</v>
          </cell>
          <cell r="DJ48">
            <v>31066.946534999999</v>
          </cell>
          <cell r="DK48">
            <v>35912.023289999997</v>
          </cell>
          <cell r="DL48">
            <v>39971.066642500002</v>
          </cell>
          <cell r="DM48">
            <v>44691.168907500003</v>
          </cell>
          <cell r="DN48">
            <v>48555.646975000003</v>
          </cell>
          <cell r="DP48">
            <v>-3.5759107948446431E-3</v>
          </cell>
          <cell r="DQ48">
            <v>3.0102453996545342E-3</v>
          </cell>
          <cell r="DR48">
            <v>-4.808650400075545E-3</v>
          </cell>
          <cell r="DS48">
            <v>-8.4036181755023636E-4</v>
          </cell>
          <cell r="DT48">
            <v>-1.2550789991971764E-3</v>
          </cell>
          <cell r="DU48">
            <v>6.3477380406781721E-3</v>
          </cell>
          <cell r="DV48">
            <v>-3.7918513297183808E-3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C48">
            <v>0.23702676879272744</v>
          </cell>
          <cell r="ED48">
            <v>0.14785344014608337</v>
          </cell>
          <cell r="EE48">
            <v>5.4648716790068885E-2</v>
          </cell>
          <cell r="EF48">
            <v>7.1522476144977087E-2</v>
          </cell>
          <cell r="EG48">
            <v>8.7842460488646079E-2</v>
          </cell>
          <cell r="EH48">
            <v>4.268567353614916E-2</v>
          </cell>
          <cell r="EI48">
            <v>4.2399169574950379E-2</v>
          </cell>
          <cell r="EJ48">
            <v>-1</v>
          </cell>
          <cell r="EK48">
            <v>-1</v>
          </cell>
          <cell r="EL48">
            <v>-1</v>
          </cell>
          <cell r="EM48">
            <v>-1</v>
          </cell>
          <cell r="EN48">
            <v>-1</v>
          </cell>
          <cell r="EP48">
            <v>3799.8161675000001</v>
          </cell>
          <cell r="EQ48">
            <v>7978.2046899999996</v>
          </cell>
          <cell r="ER48">
            <v>12323.45598685</v>
          </cell>
          <cell r="ES48">
            <v>16270.911848690001</v>
          </cell>
          <cell r="ET48">
            <v>20836.132001800001</v>
          </cell>
          <cell r="EU48">
            <v>25592.860274350001</v>
          </cell>
          <cell r="EV48">
            <v>29393.874198590001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C48">
            <v>3566.9802374999999</v>
          </cell>
          <cell r="FD48">
            <v>7075.0093999999999</v>
          </cell>
          <cell r="FE48">
            <v>11261.578557500001</v>
          </cell>
          <cell r="FF48">
            <v>14697.5647075</v>
          </cell>
          <cell r="FG48">
            <v>19153.895550000001</v>
          </cell>
          <cell r="FH48">
            <v>23725.7678375</v>
          </cell>
          <cell r="FI48">
            <v>27391.15481</v>
          </cell>
          <cell r="FJ48">
            <v>31066.946534999999</v>
          </cell>
          <cell r="FK48">
            <v>35912.023289999997</v>
          </cell>
          <cell r="FL48">
            <v>39971.066642500002</v>
          </cell>
          <cell r="FM48">
            <v>44691.168907500003</v>
          </cell>
          <cell r="FN48">
            <v>48555.646975000003</v>
          </cell>
          <cell r="FP48">
            <v>50832.868084674992</v>
          </cell>
          <cell r="FQ48">
            <v>46998.799749999998</v>
          </cell>
          <cell r="FR48">
            <v>50443.603874789784</v>
          </cell>
          <cell r="FS48">
            <v>48555.646975000003</v>
          </cell>
          <cell r="FT48">
            <v>50832.868084674992</v>
          </cell>
          <cell r="FU48">
            <v>50832.868084674992</v>
          </cell>
          <cell r="FV48">
            <v>50832.868084674992</v>
          </cell>
          <cell r="FW48">
            <v>-1.8006189853001967E-2</v>
          </cell>
          <cell r="FX48" t="str">
            <v>Country BelgiumPartner Project Division</v>
          </cell>
        </row>
        <row r="49">
          <cell r="A49" t="str">
            <v>Country Netherlands</v>
          </cell>
          <cell r="B49" t="str">
            <v>Partner Project Division</v>
          </cell>
          <cell r="C49">
            <v>3874.1952238999997</v>
          </cell>
          <cell r="D49">
            <v>7231.6628942500001</v>
          </cell>
          <cell r="E49">
            <v>10840.4805736</v>
          </cell>
          <cell r="F49">
            <v>14362.363875200001</v>
          </cell>
          <cell r="G49">
            <v>17596.15791605</v>
          </cell>
          <cell r="H49">
            <v>20697.165478350002</v>
          </cell>
          <cell r="I49">
            <v>23864.7684247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2695.3082886000002</v>
          </cell>
          <cell r="Q49">
            <v>5548</v>
          </cell>
          <cell r="R49">
            <v>8451.9765856699996</v>
          </cell>
          <cell r="S49">
            <v>10954.99123202</v>
          </cell>
          <cell r="T49">
            <v>15545.784368249999</v>
          </cell>
          <cell r="U49">
            <v>18013.2229998</v>
          </cell>
          <cell r="V49">
            <v>20858.776114979999</v>
          </cell>
          <cell r="W49">
            <v>23078.156181800001</v>
          </cell>
          <cell r="X49">
            <v>25432.453109599999</v>
          </cell>
          <cell r="Y49">
            <v>28515.442689340001</v>
          </cell>
          <cell r="Z49">
            <v>31543.585118520001</v>
          </cell>
          <cell r="AA49">
            <v>34094.753518360005</v>
          </cell>
          <cell r="AC49">
            <v>3084.9392976984909</v>
          </cell>
          <cell r="AD49">
            <v>6520.3607872821076</v>
          </cell>
          <cell r="AE49">
            <v>10551.373745052531</v>
          </cell>
          <cell r="AF49">
            <v>13494.33491900258</v>
          </cell>
          <cell r="AG49">
            <v>17163.607854117454</v>
          </cell>
          <cell r="AH49">
            <v>20197.3239293509</v>
          </cell>
          <cell r="AI49">
            <v>23282.89789007129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2846.039127815573</v>
          </cell>
          <cell r="AQ49">
            <v>5847.6553742624928</v>
          </cell>
          <cell r="AR49">
            <v>8903.3809999999994</v>
          </cell>
          <cell r="AS49">
            <v>11358.19</v>
          </cell>
          <cell r="AT49">
            <v>16225.549247089846</v>
          </cell>
          <cell r="AU49">
            <v>19127.037747801092</v>
          </cell>
          <cell r="AV49">
            <v>21936.34064087029</v>
          </cell>
          <cell r="AW49">
            <v>24524.125152491291</v>
          </cell>
          <cell r="AX49">
            <v>26814.261863685981</v>
          </cell>
          <cell r="AY49">
            <v>29809.834366415609</v>
          </cell>
          <cell r="AZ49">
            <v>33065.25</v>
          </cell>
          <cell r="BA49">
            <v>35237.545182562571</v>
          </cell>
          <cell r="BC49">
            <v>2846.0391278100001</v>
          </cell>
          <cell r="BD49">
            <v>5847.6553742600008</v>
          </cell>
          <cell r="BE49">
            <v>8903.3809999999994</v>
          </cell>
          <cell r="BF49">
            <v>11358.19</v>
          </cell>
          <cell r="BG49">
            <v>16225.549247089999</v>
          </cell>
          <cell r="BH49">
            <v>19127.037747800001</v>
          </cell>
          <cell r="BI49">
            <v>21936.340640869999</v>
          </cell>
          <cell r="BJ49">
            <v>24524.12515249</v>
          </cell>
          <cell r="BK49">
            <v>26814.261863680003</v>
          </cell>
          <cell r="BL49">
            <v>29809.83436642</v>
          </cell>
          <cell r="BM49">
            <v>33065.25</v>
          </cell>
          <cell r="BN49">
            <v>35237.545182560003</v>
          </cell>
          <cell r="BP49">
            <v>3874.1952238999997</v>
          </cell>
          <cell r="BQ49">
            <v>7231.6628942500001</v>
          </cell>
          <cell r="BR49">
            <v>10840.4805736</v>
          </cell>
          <cell r="BS49">
            <v>14362.363875200001</v>
          </cell>
          <cell r="BT49">
            <v>17596.15791605</v>
          </cell>
          <cell r="BU49">
            <v>20697.165478350002</v>
          </cell>
          <cell r="BV49">
            <v>23864.7684247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C49">
            <v>2695.3082886000002</v>
          </cell>
          <cell r="CD49">
            <v>5548</v>
          </cell>
          <cell r="CE49">
            <v>8451.9765856699996</v>
          </cell>
          <cell r="CF49">
            <v>10954.99123202</v>
          </cell>
          <cell r="CG49">
            <v>15545.784368249999</v>
          </cell>
          <cell r="CH49">
            <v>18013.2229998</v>
          </cell>
          <cell r="CI49">
            <v>20858.776114979999</v>
          </cell>
          <cell r="CJ49">
            <v>23078.156181800001</v>
          </cell>
          <cell r="CK49">
            <v>25432.453109599999</v>
          </cell>
          <cell r="CL49">
            <v>28515.442689340001</v>
          </cell>
          <cell r="CM49">
            <v>31543.585118520001</v>
          </cell>
          <cell r="CN49">
            <v>34094.753518360005</v>
          </cell>
          <cell r="CP49">
            <v>3084.9392976984909</v>
          </cell>
          <cell r="CQ49">
            <v>6520.3607872821076</v>
          </cell>
          <cell r="CR49">
            <v>10551.373745052531</v>
          </cell>
          <cell r="CS49">
            <v>13494.33491900258</v>
          </cell>
          <cell r="CT49">
            <v>17163.607854117454</v>
          </cell>
          <cell r="CU49">
            <v>20197.3239293509</v>
          </cell>
          <cell r="CV49">
            <v>23282.89789007129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C49">
            <v>2846.0391278100001</v>
          </cell>
          <cell r="DD49">
            <v>5847.6553742600008</v>
          </cell>
          <cell r="DE49">
            <v>8903.3809999999994</v>
          </cell>
          <cell r="DF49">
            <v>11358.19</v>
          </cell>
          <cell r="DG49">
            <v>16225.549247089999</v>
          </cell>
          <cell r="DH49">
            <v>19127.037747800001</v>
          </cell>
          <cell r="DI49">
            <v>21936.340640869999</v>
          </cell>
          <cell r="DJ49">
            <v>24524.12515249</v>
          </cell>
          <cell r="DK49">
            <v>26814.261863680003</v>
          </cell>
          <cell r="DL49">
            <v>29809.83436642</v>
          </cell>
          <cell r="DM49">
            <v>33065.25</v>
          </cell>
          <cell r="DN49">
            <v>35237.545182560003</v>
          </cell>
          <cell r="DP49">
            <v>0</v>
          </cell>
          <cell r="DQ49">
            <v>-1.0028338817245797E-2</v>
          </cell>
          <cell r="DR49">
            <v>-1.5952039600725439E-2</v>
          </cell>
          <cell r="DS49">
            <v>-1.3717493260912766E-2</v>
          </cell>
          <cell r="DT49">
            <v>-1.3151646210648904E-2</v>
          </cell>
          <cell r="DU49">
            <v>-1.4094109499976229E-2</v>
          </cell>
          <cell r="DV49">
            <v>-1.3962380766681669E-2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C49">
            <v>0.437384821723803</v>
          </cell>
          <cell r="ED49">
            <v>0.31667611715884747</v>
          </cell>
          <cell r="EE49">
            <v>0.30338879975733324</v>
          </cell>
          <cell r="EF49">
            <v>0.32926803362900925</v>
          </cell>
          <cell r="EG49">
            <v>0.14697721463706404</v>
          </cell>
          <cell r="EH49">
            <v>0.16542407406653181</v>
          </cell>
          <cell r="EI49">
            <v>0.16031235696256796</v>
          </cell>
          <cell r="EJ49">
            <v>-1</v>
          </cell>
          <cell r="EK49">
            <v>-1</v>
          </cell>
          <cell r="EL49">
            <v>-1</v>
          </cell>
          <cell r="EM49">
            <v>-1</v>
          </cell>
          <cell r="EN49">
            <v>-1</v>
          </cell>
          <cell r="EP49">
            <v>3084.9392976984909</v>
          </cell>
          <cell r="EQ49">
            <v>6520.3607872821076</v>
          </cell>
          <cell r="ER49">
            <v>10551.373745052531</v>
          </cell>
          <cell r="ES49">
            <v>13494.33491900258</v>
          </cell>
          <cell r="ET49">
            <v>17163.607854117454</v>
          </cell>
          <cell r="EU49">
            <v>20197.3239293509</v>
          </cell>
          <cell r="EV49">
            <v>23282.89789007129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C49">
            <v>2846.0391278100001</v>
          </cell>
          <cell r="FD49">
            <v>5847.6553742600008</v>
          </cell>
          <cell r="FE49">
            <v>8903.3809999999994</v>
          </cell>
          <cell r="FF49">
            <v>11358.19</v>
          </cell>
          <cell r="FG49">
            <v>16225.549247089999</v>
          </cell>
          <cell r="FH49">
            <v>19127.037747800001</v>
          </cell>
          <cell r="FI49">
            <v>21936.340640869999</v>
          </cell>
          <cell r="FJ49">
            <v>24524.12515249</v>
          </cell>
          <cell r="FK49">
            <v>26814.261863680003</v>
          </cell>
          <cell r="FL49">
            <v>29809.83436642</v>
          </cell>
          <cell r="FM49">
            <v>33065.25</v>
          </cell>
          <cell r="FN49">
            <v>35237.545182560003</v>
          </cell>
          <cell r="FP49">
            <v>37691.661387747328</v>
          </cell>
          <cell r="FQ49">
            <v>34094.753518360005</v>
          </cell>
          <cell r="FR49">
            <v>36088.632431549871</v>
          </cell>
          <cell r="FS49">
            <v>35237.545182560003</v>
          </cell>
          <cell r="FT49">
            <v>37691.661387747328</v>
          </cell>
          <cell r="FU49">
            <v>37691.661387747328</v>
          </cell>
          <cell r="FV49">
            <v>37691.661387747328</v>
          </cell>
          <cell r="FW49">
            <v>-7.4093463459940041E-3</v>
          </cell>
          <cell r="FX49" t="str">
            <v>Country NetherlandsPartner Project Division</v>
          </cell>
        </row>
        <row r="50">
          <cell r="A50" t="str">
            <v>Zone CEEI</v>
          </cell>
          <cell r="B50" t="str">
            <v>Partner Project Division</v>
          </cell>
          <cell r="C50">
            <v>12499.626957293864</v>
          </cell>
          <cell r="D50">
            <v>24270.403162716968</v>
          </cell>
          <cell r="E50">
            <v>38908.274534700002</v>
          </cell>
          <cell r="F50">
            <v>49902.022866599997</v>
          </cell>
          <cell r="G50">
            <v>62698.2262108</v>
          </cell>
          <cell r="H50">
            <v>78124.324179899995</v>
          </cell>
          <cell r="I50">
            <v>92122.43947759999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10003.21784817345</v>
          </cell>
          <cell r="Q50">
            <v>23148.85088161469</v>
          </cell>
          <cell r="R50">
            <v>35733.533648526653</v>
          </cell>
          <cell r="S50">
            <v>47760.708591504204</v>
          </cell>
          <cell r="T50">
            <v>60326.122286559941</v>
          </cell>
          <cell r="U50">
            <v>74106.06397657645</v>
          </cell>
          <cell r="V50">
            <v>85374.968554158084</v>
          </cell>
          <cell r="W50">
            <v>97147.062512724369</v>
          </cell>
          <cell r="X50">
            <v>109123.39688803772</v>
          </cell>
          <cell r="Y50">
            <v>124009.72082114166</v>
          </cell>
          <cell r="Z50">
            <v>136432.05999080901</v>
          </cell>
          <cell r="AA50">
            <v>145273.55264447912</v>
          </cell>
          <cell r="AC50">
            <v>11096.393800448677</v>
          </cell>
          <cell r="AD50">
            <v>23162.595226219528</v>
          </cell>
          <cell r="AE50">
            <v>36607.583877141609</v>
          </cell>
          <cell r="AF50">
            <v>48267.650004311967</v>
          </cell>
          <cell r="AG50">
            <v>59871.013717619855</v>
          </cell>
          <cell r="AH50">
            <v>73172.610700907331</v>
          </cell>
          <cell r="AI50">
            <v>86368.25463672675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9787.8613459205299</v>
          </cell>
          <cell r="AQ50">
            <v>20678.785363212646</v>
          </cell>
          <cell r="AR50">
            <v>33397.923775139556</v>
          </cell>
          <cell r="AS50">
            <v>43754.159669413333</v>
          </cell>
          <cell r="AT50">
            <v>56834.104807766649</v>
          </cell>
          <cell r="AU50">
            <v>70056.21430649182</v>
          </cell>
          <cell r="AV50">
            <v>82565.649921651988</v>
          </cell>
          <cell r="AW50">
            <v>94409.240027774402</v>
          </cell>
          <cell r="AX50">
            <v>107451.75870456606</v>
          </cell>
          <cell r="AY50">
            <v>119361.47732707793</v>
          </cell>
          <cell r="AZ50">
            <v>132132.53715270362</v>
          </cell>
          <cell r="BA50">
            <v>144920.65498403896</v>
          </cell>
          <cell r="BC50">
            <v>9854.0118509200001</v>
          </cell>
          <cell r="BD50">
            <v>20752.657750220002</v>
          </cell>
          <cell r="BE50">
            <v>33471.703921139997</v>
          </cell>
          <cell r="BF50">
            <v>43827.907181410003</v>
          </cell>
          <cell r="BG50">
            <v>56908.311859770001</v>
          </cell>
          <cell r="BH50">
            <v>70131.09268649001</v>
          </cell>
          <cell r="BI50">
            <v>82640.862966650006</v>
          </cell>
          <cell r="BJ50">
            <v>94484.453072770004</v>
          </cell>
          <cell r="BK50">
            <v>107526.97174955999</v>
          </cell>
          <cell r="BL50">
            <v>119436.69037208</v>
          </cell>
          <cell r="BM50">
            <v>132207.75019769999</v>
          </cell>
          <cell r="BN50">
            <v>144995.86802903999</v>
          </cell>
          <cell r="BP50">
            <v>12340.81751544759</v>
          </cell>
          <cell r="BQ50">
            <v>23987.533945794698</v>
          </cell>
          <cell r="BR50">
            <v>38517.056236700002</v>
          </cell>
          <cell r="BS50">
            <v>49435.032236600004</v>
          </cell>
          <cell r="BT50">
            <v>62220.6495584</v>
          </cell>
          <cell r="BU50">
            <v>77682.7584489</v>
          </cell>
          <cell r="BV50">
            <v>91765.744246999995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C50">
            <v>9872.6421543332508</v>
          </cell>
          <cell r="CD50">
            <v>22864.981285373207</v>
          </cell>
          <cell r="CE50">
            <v>35363.837952955138</v>
          </cell>
          <cell r="CF50">
            <v>47303.832710862167</v>
          </cell>
          <cell r="CG50">
            <v>59853.59179397946</v>
          </cell>
          <cell r="CH50">
            <v>73686.807531560014</v>
          </cell>
          <cell r="CI50">
            <v>85040.8251712442</v>
          </cell>
          <cell r="CJ50">
            <v>96767.638330966336</v>
          </cell>
          <cell r="CK50">
            <v>108699.65718041491</v>
          </cell>
          <cell r="CL50">
            <v>123519.4453337805</v>
          </cell>
          <cell r="CM50">
            <v>135896.18351617042</v>
          </cell>
          <cell r="CN50">
            <v>144710.43127664589</v>
          </cell>
          <cell r="CP50">
            <v>10958.449057909245</v>
          </cell>
          <cell r="CQ50">
            <v>22902.877157541676</v>
          </cell>
          <cell r="CR50">
            <v>36245.318906537606</v>
          </cell>
          <cell r="CS50">
            <v>47822.479797595857</v>
          </cell>
          <cell r="CT50">
            <v>59417.71240243248</v>
          </cell>
          <cell r="CU50">
            <v>72769.931418541964</v>
          </cell>
          <cell r="CV50">
            <v>86042.672723205149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C50">
            <v>9725.8450624800007</v>
          </cell>
          <cell r="DD50">
            <v>20511.75985966</v>
          </cell>
          <cell r="DE50">
            <v>33123.974140960003</v>
          </cell>
          <cell r="DF50">
            <v>43402.59460158</v>
          </cell>
          <cell r="DG50">
            <v>56459.681983570001</v>
          </cell>
          <cell r="DH50">
            <v>69738.175549790001</v>
          </cell>
          <cell r="DI50">
            <v>82329.43448779</v>
          </cell>
          <cell r="DJ50">
            <v>94124.855314419998</v>
          </cell>
          <cell r="DK50">
            <v>107120.27873958999</v>
          </cell>
          <cell r="DL50">
            <v>118981.83080253001</v>
          </cell>
          <cell r="DM50">
            <v>131699.45147470001</v>
          </cell>
          <cell r="DN50">
            <v>144437.04121024002</v>
          </cell>
          <cell r="DP50">
            <v>-5.8417399917561996E-4</v>
          </cell>
          <cell r="DQ50">
            <v>-1.0619258069694134E-3</v>
          </cell>
          <cell r="DR50">
            <v>-6.2722094993350138E-4</v>
          </cell>
          <cell r="DS50">
            <v>3.4574915095244348E-4</v>
          </cell>
          <cell r="DT50">
            <v>1.061917422964066E-3</v>
          </cell>
          <cell r="DU50">
            <v>1.1408530347921625E-3</v>
          </cell>
          <cell r="DV50">
            <v>3.130800136575098E-3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C50">
            <v>0.25029099358784923</v>
          </cell>
          <cell r="ED50">
            <v>4.9564146960607181E-2</v>
          </cell>
          <cell r="EE50">
            <v>8.9528237506934838E-2</v>
          </cell>
          <cell r="EF50">
            <v>4.4473097637128145E-2</v>
          </cell>
          <cell r="EG50">
            <v>3.8218836647692545E-2</v>
          </cell>
          <cell r="EH50">
            <v>5.302175269672138E-2</v>
          </cell>
          <cell r="EI50">
            <v>7.5665669274555647E-2</v>
          </cell>
          <cell r="EJ50">
            <v>-1</v>
          </cell>
          <cell r="EK50">
            <v>-1</v>
          </cell>
          <cell r="EL50">
            <v>-1</v>
          </cell>
          <cell r="EM50">
            <v>-1</v>
          </cell>
          <cell r="EN50">
            <v>-1</v>
          </cell>
          <cell r="EP50">
            <v>10958.449057909245</v>
          </cell>
          <cell r="EQ50">
            <v>22902.877157541676</v>
          </cell>
          <cell r="ER50">
            <v>36245.318906537606</v>
          </cell>
          <cell r="ES50">
            <v>47822.479797595857</v>
          </cell>
          <cell r="ET50">
            <v>59417.71240243248</v>
          </cell>
          <cell r="EU50">
            <v>72769.931418541964</v>
          </cell>
          <cell r="EV50">
            <v>86042.672723205149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C50">
            <v>9725.8450624800007</v>
          </cell>
          <cell r="FD50">
            <v>20511.75985966</v>
          </cell>
          <cell r="FE50">
            <v>33123.974140960003</v>
          </cell>
          <cell r="FF50">
            <v>43402.59460158</v>
          </cell>
          <cell r="FG50">
            <v>56459.681983570001</v>
          </cell>
          <cell r="FH50">
            <v>69738.175549790001</v>
          </cell>
          <cell r="FI50">
            <v>82329.43448779</v>
          </cell>
          <cell r="FJ50">
            <v>94124.855314419998</v>
          </cell>
          <cell r="FK50">
            <v>107120.27873958999</v>
          </cell>
          <cell r="FL50">
            <v>118981.83080253001</v>
          </cell>
          <cell r="FM50">
            <v>131699.45147470001</v>
          </cell>
          <cell r="FN50">
            <v>144437.04121024002</v>
          </cell>
          <cell r="FP50">
            <v>153617.936533</v>
          </cell>
          <cell r="FQ50">
            <v>144710.43127664589</v>
          </cell>
          <cell r="FR50">
            <v>151663.32740000001</v>
          </cell>
          <cell r="FS50">
            <v>144437.04121024002</v>
          </cell>
          <cell r="FT50">
            <v>153617.936533</v>
          </cell>
          <cell r="FU50">
            <v>153617.936533</v>
          </cell>
          <cell r="FV50">
            <v>153617.936533</v>
          </cell>
          <cell r="FW50">
            <v>6.1241287317115286E-3</v>
          </cell>
          <cell r="FX50" t="str">
            <v>Zone CEEIPartner Project Division</v>
          </cell>
        </row>
        <row r="51">
          <cell r="A51" t="str">
            <v>Country Israel</v>
          </cell>
          <cell r="B51" t="str">
            <v>Partner Project Division</v>
          </cell>
          <cell r="C51">
            <v>1073.251256</v>
          </cell>
          <cell r="D51">
            <v>1752.017564</v>
          </cell>
          <cell r="E51">
            <v>2961.9650979999997</v>
          </cell>
          <cell r="F51">
            <v>3707.332594</v>
          </cell>
          <cell r="G51">
            <v>4870.3502820000003</v>
          </cell>
          <cell r="H51">
            <v>6093.6840650000004</v>
          </cell>
          <cell r="I51">
            <v>7501.963799999999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P51">
            <v>661.58994800000005</v>
          </cell>
          <cell r="Q51">
            <v>1831.4511599999998</v>
          </cell>
          <cell r="R51">
            <v>2756.5639119999996</v>
          </cell>
          <cell r="S51">
            <v>3435.1510520000002</v>
          </cell>
          <cell r="T51">
            <v>4304.1937020000005</v>
          </cell>
          <cell r="U51">
            <v>5186.8285349999996</v>
          </cell>
          <cell r="V51">
            <v>6009.7904399999998</v>
          </cell>
          <cell r="W51">
            <v>6994.9442399999998</v>
          </cell>
          <cell r="X51">
            <v>8121.2368800000004</v>
          </cell>
          <cell r="Y51">
            <v>9543.4279200000001</v>
          </cell>
          <cell r="Z51">
            <v>10562.163840000001</v>
          </cell>
          <cell r="AA51">
            <v>11441.169959999999</v>
          </cell>
          <cell r="AC51">
            <v>1026.8702679999999</v>
          </cell>
          <cell r="AD51">
            <v>1928.3271479999999</v>
          </cell>
          <cell r="AE51">
            <v>2863.852504</v>
          </cell>
          <cell r="AF51">
            <v>3599.2088860000003</v>
          </cell>
          <cell r="AG51">
            <v>4511.7064650000002</v>
          </cell>
          <cell r="AH51">
            <v>5433.1494700000003</v>
          </cell>
          <cell r="AI51">
            <v>6562.3689599999998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811.78744800000004</v>
          </cell>
          <cell r="AQ51">
            <v>1421.7906560000001</v>
          </cell>
          <cell r="AR51">
            <v>2170.7117319999998</v>
          </cell>
          <cell r="AS51">
            <v>2771.8986960000002</v>
          </cell>
          <cell r="AT51">
            <v>3898.0582380000001</v>
          </cell>
          <cell r="AU51">
            <v>4817.6993549999997</v>
          </cell>
          <cell r="AV51">
            <v>5793.0331200000001</v>
          </cell>
          <cell r="AW51">
            <v>6705.1516799999999</v>
          </cell>
          <cell r="AX51">
            <v>7589.79396</v>
          </cell>
          <cell r="AY51">
            <v>8217.5212800000008</v>
          </cell>
          <cell r="AZ51">
            <v>8960.7898800000003</v>
          </cell>
          <cell r="BA51">
            <v>10349.16396</v>
          </cell>
          <cell r="BC51">
            <v>811.78744799999993</v>
          </cell>
          <cell r="BD51">
            <v>1421.7906559999999</v>
          </cell>
          <cell r="BE51">
            <v>2170.7117319999998</v>
          </cell>
          <cell r="BF51">
            <v>2771.8986960000002</v>
          </cell>
          <cell r="BG51">
            <v>3898.0582380000001</v>
          </cell>
          <cell r="BH51">
            <v>4817.6993549999997</v>
          </cell>
          <cell r="BI51">
            <v>5793.0331200000001</v>
          </cell>
          <cell r="BJ51">
            <v>6705.1516799999999</v>
          </cell>
          <cell r="BK51">
            <v>7589.79396</v>
          </cell>
          <cell r="BL51">
            <v>8217.521279999999</v>
          </cell>
          <cell r="BM51">
            <v>8960.7898800000003</v>
          </cell>
          <cell r="BN51">
            <v>10349.163960000002</v>
          </cell>
          <cell r="BP51">
            <v>1055.190752</v>
          </cell>
          <cell r="BQ51">
            <v>1756.2097760000001</v>
          </cell>
          <cell r="BR51">
            <v>2974.4282080000003</v>
          </cell>
          <cell r="BS51">
            <v>3742.784752</v>
          </cell>
          <cell r="BT51">
            <v>4918.7104959999997</v>
          </cell>
          <cell r="BU51">
            <v>6131.4946719999998</v>
          </cell>
          <cell r="BV51">
            <v>7547.7090399999997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C51">
            <v>650.456816</v>
          </cell>
          <cell r="CD51">
            <v>1835.8334400000001</v>
          </cell>
          <cell r="CE51">
            <v>2768.1627519999997</v>
          </cell>
          <cell r="CF51">
            <v>3468.0004159999999</v>
          </cell>
          <cell r="CG51">
            <v>4346.9322560000001</v>
          </cell>
          <cell r="CH51">
            <v>5219.0122080000001</v>
          </cell>
          <cell r="CI51">
            <v>6046.4367519999996</v>
          </cell>
          <cell r="CJ51">
            <v>7037.5977920000005</v>
          </cell>
          <cell r="CK51">
            <v>8170.758304</v>
          </cell>
          <cell r="CL51">
            <v>9601.6215360000006</v>
          </cell>
          <cell r="CM51">
            <v>10626.569471999999</v>
          </cell>
          <cell r="CN51">
            <v>11510.935568000001</v>
          </cell>
          <cell r="CP51">
            <v>1009.590256</v>
          </cell>
          <cell r="CQ51">
            <v>1932.9412319999999</v>
          </cell>
          <cell r="CR51">
            <v>2875.9027839999999</v>
          </cell>
          <cell r="CS51">
            <v>3633.6270880000002</v>
          </cell>
          <cell r="CT51">
            <v>4556.5055199999997</v>
          </cell>
          <cell r="CU51">
            <v>5466.8615360000003</v>
          </cell>
          <cell r="CV51">
            <v>6602.3847679999999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C51">
            <v>798.12681600000008</v>
          </cell>
          <cell r="DD51">
            <v>1425.1927039999998</v>
          </cell>
          <cell r="DE51">
            <v>2179.845472</v>
          </cell>
          <cell r="DF51">
            <v>2798.4055680000001</v>
          </cell>
          <cell r="DG51">
            <v>3936.764064</v>
          </cell>
          <cell r="DH51">
            <v>4847.5926240000008</v>
          </cell>
          <cell r="DI51">
            <v>5828.357696</v>
          </cell>
          <cell r="DJ51">
            <v>6746.0381440000001</v>
          </cell>
          <cell r="DK51">
            <v>7636.0747680000004</v>
          </cell>
          <cell r="DL51">
            <v>8267.6298239999996</v>
          </cell>
          <cell r="DM51">
            <v>9015.4307040000003</v>
          </cell>
          <cell r="DN51">
            <v>10412.270768</v>
          </cell>
          <cell r="DP51">
            <v>0</v>
          </cell>
          <cell r="DQ51">
            <v>-1.8709557167050809E-2</v>
          </cell>
          <cell r="DR51">
            <v>-4.9218651713127497E-3</v>
          </cell>
          <cell r="DS51">
            <v>-1.833941592952654E-2</v>
          </cell>
          <cell r="DT51">
            <v>-2.251136611654244E-2</v>
          </cell>
          <cell r="DU51">
            <v>-2.8878264678645956E-2</v>
          </cell>
          <cell r="DV51">
            <v>-2.4138572861680627E-2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C51">
            <v>0.62223029422448217</v>
          </cell>
          <cell r="ED51">
            <v>-2.5132606136153868E-2</v>
          </cell>
          <cell r="EE51">
            <v>7.9828254910183638E-2</v>
          </cell>
          <cell r="EF51">
            <v>9.9396518113630039E-2</v>
          </cell>
          <cell r="EG51">
            <v>0.1575950832596773</v>
          </cell>
          <cell r="EH51">
            <v>0.20977433827993419</v>
          </cell>
          <cell r="EI51">
            <v>0.27916769726153823</v>
          </cell>
          <cell r="EJ51">
            <v>-1</v>
          </cell>
          <cell r="EK51">
            <v>-1</v>
          </cell>
          <cell r="EL51">
            <v>-1</v>
          </cell>
          <cell r="EM51">
            <v>-1</v>
          </cell>
          <cell r="EN51">
            <v>-1</v>
          </cell>
          <cell r="EP51">
            <v>1009.590256</v>
          </cell>
          <cell r="EQ51">
            <v>1932.9412319999999</v>
          </cell>
          <cell r="ER51">
            <v>2875.9027839999999</v>
          </cell>
          <cell r="ES51">
            <v>3633.6270880000002</v>
          </cell>
          <cell r="ET51">
            <v>4556.5055199999997</v>
          </cell>
          <cell r="EU51">
            <v>5466.8615360000003</v>
          </cell>
          <cell r="EV51">
            <v>6602.3847679999999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C51">
            <v>798.12681600000008</v>
          </cell>
          <cell r="FD51">
            <v>1425.1927039999998</v>
          </cell>
          <cell r="FE51">
            <v>2179.845472</v>
          </cell>
          <cell r="FF51">
            <v>2798.4055680000001</v>
          </cell>
          <cell r="FG51">
            <v>3936.764064</v>
          </cell>
          <cell r="FH51">
            <v>4847.5926240000008</v>
          </cell>
          <cell r="FI51">
            <v>5828.357696</v>
          </cell>
          <cell r="FJ51">
            <v>6746.0381440000001</v>
          </cell>
          <cell r="FK51">
            <v>7636.0747680000004</v>
          </cell>
          <cell r="FL51">
            <v>8267.6298239999996</v>
          </cell>
          <cell r="FM51">
            <v>9015.4307040000003</v>
          </cell>
          <cell r="FN51">
            <v>10412.270768</v>
          </cell>
          <cell r="FP51">
            <v>12280.570368000001</v>
          </cell>
          <cell r="FQ51">
            <v>11510.935568000001</v>
          </cell>
          <cell r="FR51">
            <v>11432.965807999999</v>
          </cell>
          <cell r="FS51">
            <v>10412.270768</v>
          </cell>
          <cell r="FT51">
            <v>12280.570368000001</v>
          </cell>
          <cell r="FU51">
            <v>12280.570368000001</v>
          </cell>
          <cell r="FV51">
            <v>12280.570368000001</v>
          </cell>
          <cell r="FW51">
            <v>-1.4541356436799196E-2</v>
          </cell>
          <cell r="FX51" t="str">
            <v>Country IsraelPartner Project Division</v>
          </cell>
        </row>
        <row r="52">
          <cell r="A52" t="str">
            <v>Central Zone CEEI</v>
          </cell>
          <cell r="B52" t="str">
            <v>Partner Project Division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 t="str">
            <v>Central Zone CEEIPartner Project Division</v>
          </cell>
        </row>
        <row r="53">
          <cell r="A53" t="str">
            <v>Sub Zone SEE</v>
          </cell>
          <cell r="B53" t="str">
            <v>Partner Project Division</v>
          </cell>
          <cell r="C53">
            <v>5226.1585922938639</v>
          </cell>
          <cell r="D53">
            <v>10849.075791516969</v>
          </cell>
          <cell r="E53">
            <v>17445.471977500001</v>
          </cell>
          <cell r="F53">
            <v>22228.991716799999</v>
          </cell>
          <cell r="G53">
            <v>28416.536766000001</v>
          </cell>
          <cell r="H53">
            <v>34615.095629900003</v>
          </cell>
          <cell r="I53">
            <v>41200.07343820000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P53">
            <v>3973.8882441028209</v>
          </cell>
          <cell r="Q53">
            <v>8839.5725292146908</v>
          </cell>
          <cell r="R53">
            <v>14475.920992926654</v>
          </cell>
          <cell r="S53">
            <v>19946.652316304204</v>
          </cell>
          <cell r="T53">
            <v>25665.954905759943</v>
          </cell>
          <cell r="U53">
            <v>31411.970956576453</v>
          </cell>
          <cell r="V53">
            <v>36857.835535158076</v>
          </cell>
          <cell r="W53">
            <v>42634.550214224371</v>
          </cell>
          <cell r="X53">
            <v>47854.342492837721</v>
          </cell>
          <cell r="Y53">
            <v>53603.162591041662</v>
          </cell>
          <cell r="Z53">
            <v>59339.234017609022</v>
          </cell>
          <cell r="AA53">
            <v>63950.959601079107</v>
          </cell>
          <cell r="AC53">
            <v>4768.862828248677</v>
          </cell>
          <cell r="AD53">
            <v>10412.362780219528</v>
          </cell>
          <cell r="AE53">
            <v>16757.203202741606</v>
          </cell>
          <cell r="AF53">
            <v>22037.30472831197</v>
          </cell>
          <cell r="AG53">
            <v>27978.230626819852</v>
          </cell>
          <cell r="AH53">
            <v>34024.433703907329</v>
          </cell>
          <cell r="AI53">
            <v>40531.165719226745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4585.9368151205308</v>
          </cell>
          <cell r="AQ53">
            <v>9793.5239920126478</v>
          </cell>
          <cell r="AR53">
            <v>15482.197028339557</v>
          </cell>
          <cell r="AS53">
            <v>20327.115192613332</v>
          </cell>
          <cell r="AT53">
            <v>26036.623413166657</v>
          </cell>
          <cell r="AU53">
            <v>31887.074126391817</v>
          </cell>
          <cell r="AV53">
            <v>37515.446294251989</v>
          </cell>
          <cell r="AW53">
            <v>42777.2168270744</v>
          </cell>
          <cell r="AX53">
            <v>49373.358434466056</v>
          </cell>
          <cell r="AY53">
            <v>55019.556753277946</v>
          </cell>
          <cell r="AZ53">
            <v>61157.682685703621</v>
          </cell>
          <cell r="BA53">
            <v>66610.651370838968</v>
          </cell>
          <cell r="BC53">
            <v>4652.0873201200002</v>
          </cell>
          <cell r="BD53">
            <v>9867.3963790199996</v>
          </cell>
          <cell r="BE53">
            <v>15555.977174340002</v>
          </cell>
          <cell r="BF53">
            <v>20400.862704610001</v>
          </cell>
          <cell r="BG53">
            <v>26110.830465170002</v>
          </cell>
          <cell r="BH53">
            <v>31961.95250639</v>
          </cell>
          <cell r="BI53">
            <v>37590.65933925</v>
          </cell>
          <cell r="BJ53">
            <v>42852.429872070003</v>
          </cell>
          <cell r="BK53">
            <v>49448.571479459999</v>
          </cell>
          <cell r="BL53">
            <v>55094.769798280002</v>
          </cell>
          <cell r="BM53">
            <v>61232.895730700002</v>
          </cell>
          <cell r="BN53">
            <v>66685.864415839998</v>
          </cell>
          <cell r="BP53">
            <v>5188.8543214475912</v>
          </cell>
          <cell r="BQ53">
            <v>10778.419265394698</v>
          </cell>
          <cell r="BR53">
            <v>17351.635689499999</v>
          </cell>
          <cell r="BS53">
            <v>22113.609560000001</v>
          </cell>
          <cell r="BT53">
            <v>28278.637993199998</v>
          </cell>
          <cell r="BU53">
            <v>34496.198328899998</v>
          </cell>
          <cell r="BV53">
            <v>41098.776457799999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C53">
            <v>3945.3971246887804</v>
          </cell>
          <cell r="CD53">
            <v>8784.7836095732073</v>
          </cell>
          <cell r="CE53">
            <v>14403.597546355137</v>
          </cell>
          <cell r="CF53">
            <v>19848.028634462167</v>
          </cell>
          <cell r="CG53">
            <v>25547.886152779458</v>
          </cell>
          <cell r="CH53">
            <v>31307.111358560007</v>
          </cell>
          <cell r="CI53">
            <v>36766.862317244202</v>
          </cell>
          <cell r="CJ53">
            <v>42527.100235966333</v>
          </cell>
          <cell r="CK53">
            <v>47733.063847814919</v>
          </cell>
          <cell r="CL53">
            <v>53465.058860980498</v>
          </cell>
          <cell r="CM53">
            <v>59187.055366570428</v>
          </cell>
          <cell r="CN53">
            <v>63787.353732445903</v>
          </cell>
          <cell r="CP53">
            <v>4732.3029463092444</v>
          </cell>
          <cell r="CQ53">
            <v>10344.067022541674</v>
          </cell>
          <cell r="CR53">
            <v>16661.602918137603</v>
          </cell>
          <cell r="CS53">
            <v>21916.994519595861</v>
          </cell>
          <cell r="CT53">
            <v>27836.352568232476</v>
          </cell>
          <cell r="CU53">
            <v>33904.071103541966</v>
          </cell>
          <cell r="CV53">
            <v>40429.810855205149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C53">
            <v>4604.3925760800003</v>
          </cell>
          <cell r="DD53">
            <v>9786.5153852599997</v>
          </cell>
          <cell r="DE53">
            <v>15451.50830516</v>
          </cell>
          <cell r="DF53">
            <v>20269.171477979999</v>
          </cell>
          <cell r="DG53">
            <v>25965.139568170001</v>
          </cell>
          <cell r="DH53">
            <v>31842.30862299</v>
          </cell>
          <cell r="DI53">
            <v>37497.582298590001</v>
          </cell>
          <cell r="DJ53">
            <v>42744.45662782</v>
          </cell>
          <cell r="DK53">
            <v>49324.330529790001</v>
          </cell>
          <cell r="DL53">
            <v>54955.244615130003</v>
          </cell>
          <cell r="DM53">
            <v>61076.921889700003</v>
          </cell>
          <cell r="DN53">
            <v>66516.78541964</v>
          </cell>
          <cell r="DP53">
            <v>2.5157162608070011E-4</v>
          </cell>
          <cell r="DQ53">
            <v>1.1864824189590755E-3</v>
          </cell>
          <cell r="DR53">
            <v>-3.3010773469235844E-3</v>
          </cell>
          <cell r="DS53">
            <v>1.7737346260907619E-4</v>
          </cell>
          <cell r="DT53">
            <v>3.0999700183288069E-3</v>
          </cell>
          <cell r="DU53">
            <v>3.7341347321491322E-3</v>
          </cell>
          <cell r="DV53">
            <v>7.0010746676022716E-3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C53">
            <v>0.31479393702216862</v>
          </cell>
          <cell r="ED53">
            <v>0.22587588626024702</v>
          </cell>
          <cell r="EE53">
            <v>0.20912870229745284</v>
          </cell>
          <cell r="EF53">
            <v>0.11422454406709104</v>
          </cell>
          <cell r="EG53">
            <v>0.10374691655687718</v>
          </cell>
          <cell r="EH53">
            <v>9.7871862792608066E-2</v>
          </cell>
          <cell r="EI53">
            <v>0.11003897644494653</v>
          </cell>
          <cell r="EJ53">
            <v>-1</v>
          </cell>
          <cell r="EK53">
            <v>-1</v>
          </cell>
          <cell r="EL53">
            <v>-1</v>
          </cell>
          <cell r="EM53">
            <v>-1</v>
          </cell>
          <cell r="EN53">
            <v>-1</v>
          </cell>
          <cell r="EP53">
            <v>4732.3029463092444</v>
          </cell>
          <cell r="EQ53">
            <v>10344.067022541674</v>
          </cell>
          <cell r="ER53">
            <v>16661.602918137603</v>
          </cell>
          <cell r="ES53">
            <v>21916.994519595861</v>
          </cell>
          <cell r="ET53">
            <v>27836.352568232476</v>
          </cell>
          <cell r="EU53">
            <v>33904.071103541966</v>
          </cell>
          <cell r="EV53">
            <v>40429.810855205149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C53">
            <v>4604.3925760800003</v>
          </cell>
          <cell r="FD53">
            <v>9786.5153852599997</v>
          </cell>
          <cell r="FE53">
            <v>15451.50830516</v>
          </cell>
          <cell r="FF53">
            <v>20269.171477979999</v>
          </cell>
          <cell r="FG53">
            <v>25965.139568170001</v>
          </cell>
          <cell r="FH53">
            <v>31842.30862299</v>
          </cell>
          <cell r="FI53">
            <v>37497.582298590001</v>
          </cell>
          <cell r="FJ53">
            <v>42744.45662782</v>
          </cell>
          <cell r="FK53">
            <v>49324.330529790001</v>
          </cell>
          <cell r="FL53">
            <v>54955.244615130003</v>
          </cell>
          <cell r="FM53">
            <v>61076.921889700003</v>
          </cell>
          <cell r="FN53">
            <v>66516.78541964</v>
          </cell>
          <cell r="FP53">
            <v>70315.492782000001</v>
          </cell>
          <cell r="FQ53">
            <v>63787.353732445903</v>
          </cell>
          <cell r="FR53">
            <v>70461.914460999993</v>
          </cell>
          <cell r="FS53">
            <v>66516.78541964</v>
          </cell>
          <cell r="FT53">
            <v>70315.492782000001</v>
          </cell>
          <cell r="FU53">
            <v>70315.492782000001</v>
          </cell>
          <cell r="FV53">
            <v>70315.492782000001</v>
          </cell>
          <cell r="FW53">
            <v>9.9686690522540252E-3</v>
          </cell>
          <cell r="FX53" t="str">
            <v>Sub Zone SEEPartner Project Division</v>
          </cell>
        </row>
        <row r="54">
          <cell r="A54" t="str">
            <v>Country Romania</v>
          </cell>
          <cell r="B54" t="str">
            <v>Partner Project Division</v>
          </cell>
          <cell r="C54">
            <v>1080.267189893864</v>
          </cell>
          <cell r="D54">
            <v>2238.3257237169692</v>
          </cell>
          <cell r="E54">
            <v>3795.8330163000001</v>
          </cell>
          <cell r="F54">
            <v>4785.4892923999996</v>
          </cell>
          <cell r="G54">
            <v>6433.93696</v>
          </cell>
          <cell r="H54">
            <v>7975.5092675000005</v>
          </cell>
          <cell r="I54">
            <v>9785.941331199999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954.96210206282058</v>
          </cell>
          <cell r="Q54">
            <v>1975.7621935346899</v>
          </cell>
          <cell r="R54">
            <v>3405.8462046866548</v>
          </cell>
          <cell r="S54">
            <v>4568.8463086642032</v>
          </cell>
          <cell r="T54">
            <v>6338.970808506976</v>
          </cell>
          <cell r="U54">
            <v>7878.8829885764553</v>
          </cell>
          <cell r="V54">
            <v>9765.8665901580789</v>
          </cell>
          <cell r="W54">
            <v>11720.264387824369</v>
          </cell>
          <cell r="X54">
            <v>13221.18518353772</v>
          </cell>
          <cell r="Y54">
            <v>14809.572886141659</v>
          </cell>
          <cell r="Z54">
            <v>16315.42060310902</v>
          </cell>
          <cell r="AA54">
            <v>17265.06309857811</v>
          </cell>
          <cell r="AC54">
            <v>1142.4687836086766</v>
          </cell>
          <cell r="AD54">
            <v>2480.0204935395277</v>
          </cell>
          <cell r="AE54">
            <v>3921.6944515515761</v>
          </cell>
          <cell r="AF54">
            <v>4994.68265771197</v>
          </cell>
          <cell r="AG54">
            <v>6563.7138638106226</v>
          </cell>
          <cell r="AH54">
            <v>8054.8950835578753</v>
          </cell>
          <cell r="AI54">
            <v>9764.8359090183258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808.26540712053088</v>
          </cell>
          <cell r="AQ54">
            <v>1780.80118101265</v>
          </cell>
          <cell r="AR54">
            <v>3102.6011183395549</v>
          </cell>
          <cell r="AS54">
            <v>4344.0594916133332</v>
          </cell>
          <cell r="AT54">
            <v>5910.8338561959981</v>
          </cell>
          <cell r="AU54">
            <v>7436.9601903918146</v>
          </cell>
          <cell r="AV54">
            <v>8995.9468976119806</v>
          </cell>
          <cell r="AW54">
            <v>10584.259862354404</v>
          </cell>
          <cell r="AX54">
            <v>12244.523114726053</v>
          </cell>
          <cell r="AY54">
            <v>13855.35425376795</v>
          </cell>
          <cell r="AZ54">
            <v>15630.061581543621</v>
          </cell>
          <cell r="BA54">
            <v>16836.03628509117</v>
          </cell>
          <cell r="BC54">
            <v>808.26540711999996</v>
          </cell>
          <cell r="BD54">
            <v>1780.8011810200001</v>
          </cell>
          <cell r="BE54">
            <v>3102.6011183400001</v>
          </cell>
          <cell r="BF54">
            <v>4344.0594916099999</v>
          </cell>
          <cell r="BG54">
            <v>5910.8338561999999</v>
          </cell>
          <cell r="BH54">
            <v>7436.9601903900002</v>
          </cell>
          <cell r="BI54">
            <v>8995.9468976099997</v>
          </cell>
          <cell r="BJ54">
            <v>10584.25986235</v>
          </cell>
          <cell r="BK54">
            <v>12244.523114720001</v>
          </cell>
          <cell r="BL54">
            <v>13855.35425377</v>
          </cell>
          <cell r="BM54">
            <v>15630.06158154</v>
          </cell>
          <cell r="BN54">
            <v>16836.036285090002</v>
          </cell>
          <cell r="BP54">
            <v>1072.641786247591</v>
          </cell>
          <cell r="BQ54">
            <v>2224.9659109946979</v>
          </cell>
          <cell r="BR54">
            <v>3775.7942156999998</v>
          </cell>
          <cell r="BS54">
            <v>4760.8908475999997</v>
          </cell>
          <cell r="BT54">
            <v>6397.7969659999999</v>
          </cell>
          <cell r="BU54">
            <v>7932.0759425000006</v>
          </cell>
          <cell r="BV54">
            <v>9733.1470267999994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C54">
            <v>948.22120354878041</v>
          </cell>
          <cell r="CD54">
            <v>1963.9695341332081</v>
          </cell>
          <cell r="CE54">
            <v>3387.866205915137</v>
          </cell>
          <cell r="CF54">
            <v>4545.3614554221667</v>
          </cell>
          <cell r="CG54">
            <v>6303.3642477946378</v>
          </cell>
          <cell r="CH54">
            <v>7835.9758745600084</v>
          </cell>
          <cell r="CI54">
            <v>9713.1805872442019</v>
          </cell>
          <cell r="CJ54">
            <v>11657.034578366334</v>
          </cell>
          <cell r="CK54">
            <v>13149.85803661492</v>
          </cell>
          <cell r="CL54">
            <v>14729.676525380499</v>
          </cell>
          <cell r="CM54">
            <v>16227.40032457043</v>
          </cell>
          <cell r="CN54">
            <v>17171.919581172639</v>
          </cell>
          <cell r="CP54">
            <v>1134.4043105692444</v>
          </cell>
          <cell r="CQ54">
            <v>2465.218086101675</v>
          </cell>
          <cell r="CR54">
            <v>3900.9912086029799</v>
          </cell>
          <cell r="CS54">
            <v>4969.00891399586</v>
          </cell>
          <cell r="CT54">
            <v>6526.8449014427006</v>
          </cell>
          <cell r="CU54">
            <v>8011.0294363282028</v>
          </cell>
          <cell r="CV54">
            <v>9712.1554665397725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C54">
            <v>802.56001308000009</v>
          </cell>
          <cell r="DD54">
            <v>1770.17217826</v>
          </cell>
          <cell r="DE54">
            <v>3086.2219981599997</v>
          </cell>
          <cell r="DF54">
            <v>4321.7300909799997</v>
          </cell>
          <cell r="DG54">
            <v>5877.6321786799999</v>
          </cell>
          <cell r="DH54">
            <v>7396.4597159899995</v>
          </cell>
          <cell r="DI54">
            <v>8947.414544629999</v>
          </cell>
          <cell r="DJ54">
            <v>10527.158698740001</v>
          </cell>
          <cell r="DK54">
            <v>12178.464974930001</v>
          </cell>
          <cell r="DL54">
            <v>13780.605819740002</v>
          </cell>
          <cell r="DM54">
            <v>15545.738755459999</v>
          </cell>
          <cell r="DN54">
            <v>16745.20733012</v>
          </cell>
          <cell r="DP54">
            <v>4.8955271779185707E-3</v>
          </cell>
          <cell r="DQ54">
            <v>5.1975251730466774E-3</v>
          </cell>
          <cell r="DR54">
            <v>2.7250458107006964E-3</v>
          </cell>
          <cell r="DS54">
            <v>1.0107799068630036E-3</v>
          </cell>
          <cell r="DT54">
            <v>6.0597357307109528E-3</v>
          </cell>
          <cell r="DU54">
            <v>8.5674880323572972E-3</v>
          </cell>
          <cell r="DV54">
            <v>1.6565057357327516E-2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C54">
            <v>0.12570380954574523</v>
          </cell>
          <cell r="ED54">
            <v>0.12703448359704694</v>
          </cell>
          <cell r="EE54">
            <v>0.1114762912690539</v>
          </cell>
          <cell r="EF54">
            <v>4.635979792000855E-2</v>
          </cell>
          <cell r="EG54">
            <v>8.8678476673347273E-3</v>
          </cell>
          <cell r="EH54">
            <v>3.6650681270207208E-3</v>
          </cell>
          <cell r="EI54">
            <v>-1.4273021311161482E-2</v>
          </cell>
          <cell r="EJ54">
            <v>-1</v>
          </cell>
          <cell r="EK54">
            <v>-1</v>
          </cell>
          <cell r="EL54">
            <v>-1</v>
          </cell>
          <cell r="EM54">
            <v>-1</v>
          </cell>
          <cell r="EN54">
            <v>-1</v>
          </cell>
          <cell r="EP54">
            <v>1134.4043105692444</v>
          </cell>
          <cell r="EQ54">
            <v>2465.218086101675</v>
          </cell>
          <cell r="ER54">
            <v>3900.9912086029799</v>
          </cell>
          <cell r="ES54">
            <v>4969.00891399586</v>
          </cell>
          <cell r="ET54">
            <v>6526.8449014427006</v>
          </cell>
          <cell r="EU54">
            <v>8011.0294363282028</v>
          </cell>
          <cell r="EV54">
            <v>9712.1554665397725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C54">
            <v>802.56001308000009</v>
          </cell>
          <cell r="FD54">
            <v>1770.17217826</v>
          </cell>
          <cell r="FE54">
            <v>3086.2219981599997</v>
          </cell>
          <cell r="FF54">
            <v>4321.7300909799997</v>
          </cell>
          <cell r="FG54">
            <v>5877.6321786799999</v>
          </cell>
          <cell r="FH54">
            <v>7396.4597159899995</v>
          </cell>
          <cell r="FI54">
            <v>8947.414544629999</v>
          </cell>
          <cell r="FJ54">
            <v>10527.158698740001</v>
          </cell>
          <cell r="FK54">
            <v>12178.464974930001</v>
          </cell>
          <cell r="FL54">
            <v>13780.605819740002</v>
          </cell>
          <cell r="FM54">
            <v>15545.738755459999</v>
          </cell>
          <cell r="FN54">
            <v>16745.20733012</v>
          </cell>
          <cell r="FP54">
            <v>16771.193769999998</v>
          </cell>
          <cell r="FQ54">
            <v>17171.919581172639</v>
          </cell>
          <cell r="FR54">
            <v>16862.432141000001</v>
          </cell>
          <cell r="FS54">
            <v>16745.20733012</v>
          </cell>
          <cell r="FT54">
            <v>16771.193769999998</v>
          </cell>
          <cell r="FU54">
            <v>16771.193769999998</v>
          </cell>
          <cell r="FV54">
            <v>16771.193769999998</v>
          </cell>
          <cell r="FW54">
            <v>1.47611324726909E-2</v>
          </cell>
          <cell r="FX54" t="str">
            <v>Country RomaniaPartner Project Division</v>
          </cell>
        </row>
        <row r="55">
          <cell r="A55" t="str">
            <v>Country Moldova</v>
          </cell>
          <cell r="B55" t="str">
            <v>Partner Project Division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C55">
            <v>1</v>
          </cell>
          <cell r="ED55">
            <v>1</v>
          </cell>
          <cell r="EE55">
            <v>1</v>
          </cell>
          <cell r="EF55">
            <v>1</v>
          </cell>
          <cell r="EG55">
            <v>1</v>
          </cell>
          <cell r="EH55">
            <v>1</v>
          </cell>
          <cell r="EI55">
            <v>1</v>
          </cell>
          <cell r="EJ55">
            <v>1</v>
          </cell>
          <cell r="EK55">
            <v>1</v>
          </cell>
          <cell r="EL55">
            <v>1</v>
          </cell>
          <cell r="EM55">
            <v>1</v>
          </cell>
          <cell r="EN55">
            <v>1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 t="str">
            <v>Country MoldovaPartner Project Division</v>
          </cell>
        </row>
        <row r="56">
          <cell r="A56" t="str">
            <v>Country Hungary</v>
          </cell>
          <cell r="B56" t="str">
            <v>Partner Project Division</v>
          </cell>
          <cell r="C56">
            <v>1320.077982</v>
          </cell>
          <cell r="D56">
            <v>3063.8037826</v>
          </cell>
          <cell r="E56">
            <v>4224.4369391999999</v>
          </cell>
          <cell r="F56">
            <v>5330.0464973999997</v>
          </cell>
          <cell r="G56">
            <v>6898.4766140000002</v>
          </cell>
          <cell r="H56">
            <v>8391.0614970000006</v>
          </cell>
          <cell r="I56">
            <v>10334.705035200001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989.38269500000001</v>
          </cell>
          <cell r="Q56">
            <v>2321.72028</v>
          </cell>
          <cell r="R56">
            <v>3237.0101279999999</v>
          </cell>
          <cell r="S56">
            <v>4508.7213320000001</v>
          </cell>
          <cell r="T56">
            <v>5726.6042600000001</v>
          </cell>
          <cell r="U56">
            <v>7163.819845</v>
          </cell>
          <cell r="V56">
            <v>8072.1515069999996</v>
          </cell>
          <cell r="W56">
            <v>9301.5589884000001</v>
          </cell>
          <cell r="X56">
            <v>10601.663597699999</v>
          </cell>
          <cell r="Y56">
            <v>12089.347126500001</v>
          </cell>
          <cell r="Z56">
            <v>13418.3335209</v>
          </cell>
          <cell r="AA56">
            <v>14396.879069999999</v>
          </cell>
          <cell r="AC56">
            <v>1275.7966550000001</v>
          </cell>
          <cell r="AD56">
            <v>2894.128303</v>
          </cell>
          <cell r="AE56">
            <v>4425.8980524959998</v>
          </cell>
          <cell r="AF56">
            <v>5601.1033656</v>
          </cell>
          <cell r="AG56">
            <v>7132.687758</v>
          </cell>
          <cell r="AH56">
            <v>8565.5638249999993</v>
          </cell>
          <cell r="AI56">
            <v>10187.103864000001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1935.341985</v>
          </cell>
          <cell r="AQ56">
            <v>3871.3999169999997</v>
          </cell>
          <cell r="AR56">
            <v>5412.2546400000001</v>
          </cell>
          <cell r="AS56">
            <v>6819.8765920000005</v>
          </cell>
          <cell r="AT56">
            <v>8171.6699150000004</v>
          </cell>
          <cell r="AU56">
            <v>9895.7090050000006</v>
          </cell>
          <cell r="AV56">
            <v>11081.861763000001</v>
          </cell>
          <cell r="AW56">
            <v>12192.320594999999</v>
          </cell>
          <cell r="AX56">
            <v>14418.730431</v>
          </cell>
          <cell r="AY56">
            <v>15693.107765999999</v>
          </cell>
          <cell r="AZ56">
            <v>17141.360543999999</v>
          </cell>
          <cell r="BA56">
            <v>18416.165964</v>
          </cell>
          <cell r="BC56">
            <v>1935.341985</v>
          </cell>
          <cell r="BD56">
            <v>3871.3999169999997</v>
          </cell>
          <cell r="BE56">
            <v>5412.2546400000001</v>
          </cell>
          <cell r="BF56">
            <v>6819.8765920000005</v>
          </cell>
          <cell r="BG56">
            <v>8171.6699150000004</v>
          </cell>
          <cell r="BH56">
            <v>9895.7090050000006</v>
          </cell>
          <cell r="BI56">
            <v>11081.861763000001</v>
          </cell>
          <cell r="BJ56">
            <v>12192.320595000001</v>
          </cell>
          <cell r="BK56">
            <v>14418.730431</v>
          </cell>
          <cell r="BL56">
            <v>15693.107765999999</v>
          </cell>
          <cell r="BM56">
            <v>17141.360543999999</v>
          </cell>
          <cell r="BN56">
            <v>18416.165964</v>
          </cell>
          <cell r="BP56">
            <v>1291.1056368</v>
          </cell>
          <cell r="BQ56">
            <v>3007.7180168</v>
          </cell>
          <cell r="BR56">
            <v>4156.1313668000003</v>
          </cell>
          <cell r="BS56">
            <v>5247.1272923999995</v>
          </cell>
          <cell r="BT56">
            <v>6810.2277712000005</v>
          </cell>
          <cell r="BU56">
            <v>8335.7358167999992</v>
          </cell>
          <cell r="BV56">
            <v>10311.8911168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C56">
            <v>967.66826800000001</v>
          </cell>
          <cell r="CD56">
            <v>2279.2190399999999</v>
          </cell>
          <cell r="CE56">
            <v>3184.6704119999999</v>
          </cell>
          <cell r="CF56">
            <v>4438.5794320000005</v>
          </cell>
          <cell r="CG56">
            <v>5653.3466079999998</v>
          </cell>
          <cell r="CH56">
            <v>7116.5858680000001</v>
          </cell>
          <cell r="CI56">
            <v>8054.3321880000003</v>
          </cell>
          <cell r="CJ56">
            <v>9281.0257455999999</v>
          </cell>
          <cell r="CK56">
            <v>10578.260366800001</v>
          </cell>
          <cell r="CL56">
            <v>12062.659826000001</v>
          </cell>
          <cell r="CM56">
            <v>13388.712475599999</v>
          </cell>
          <cell r="CN56">
            <v>14365.097879999999</v>
          </cell>
          <cell r="CP56">
            <v>1247.7961720000001</v>
          </cell>
          <cell r="CQ56">
            <v>2841.148604</v>
          </cell>
          <cell r="CR56">
            <v>4354.3350242839997</v>
          </cell>
          <cell r="CS56">
            <v>5513.9673456</v>
          </cell>
          <cell r="CT56">
            <v>7041.4427663999995</v>
          </cell>
          <cell r="CU56">
            <v>8509.0875799999994</v>
          </cell>
          <cell r="CV56">
            <v>10164.615775999999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C56">
            <v>1892.866164</v>
          </cell>
          <cell r="DD56">
            <v>3800.5303560000002</v>
          </cell>
          <cell r="DE56">
            <v>5324.7430599999998</v>
          </cell>
          <cell r="DF56">
            <v>6713.7801920000002</v>
          </cell>
          <cell r="DG56">
            <v>8067.1337320000002</v>
          </cell>
          <cell r="DH56">
            <v>9830.4625720000004</v>
          </cell>
          <cell r="DI56">
            <v>11057.398492</v>
          </cell>
          <cell r="DJ56">
            <v>12165.40598</v>
          </cell>
          <cell r="DK56">
            <v>14386.901003999999</v>
          </cell>
          <cell r="DL56">
            <v>15658.465144000002</v>
          </cell>
          <cell r="DM56">
            <v>17103.520896000002</v>
          </cell>
          <cell r="DN56">
            <v>18375.512176</v>
          </cell>
          <cell r="DP56">
            <v>1.0391148957028962E-2</v>
          </cell>
          <cell r="DQ56">
            <v>2.1735669278020439E-2</v>
          </cell>
          <cell r="DR56">
            <v>3.1031685922903473E-3</v>
          </cell>
          <cell r="DS56">
            <v>8.8864671578462329E-3</v>
          </cell>
          <cell r="DT56">
            <v>1.5696408797802978E-2</v>
          </cell>
          <cell r="DU56">
            <v>1.5386645006080361E-2</v>
          </cell>
          <cell r="DV56">
            <v>1.8836116718226988E-2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C56">
            <v>0.32052231404308285</v>
          </cell>
          <cell r="ED56">
            <v>0.29155378957608846</v>
          </cell>
          <cell r="EE56">
            <v>0.30100561526441938</v>
          </cell>
          <cell r="EF56">
            <v>0.17175093065325764</v>
          </cell>
          <cell r="EG56">
            <v>0.18602025887210472</v>
          </cell>
          <cell r="EH56">
            <v>0.15356162800278539</v>
          </cell>
          <cell r="EI56">
            <v>0.25662139416025709</v>
          </cell>
          <cell r="EJ56">
            <v>-1</v>
          </cell>
          <cell r="EK56">
            <v>-1</v>
          </cell>
          <cell r="EL56">
            <v>-1</v>
          </cell>
          <cell r="EM56">
            <v>-1</v>
          </cell>
          <cell r="EN56">
            <v>-1</v>
          </cell>
          <cell r="EP56">
            <v>1247.7961720000001</v>
          </cell>
          <cell r="EQ56">
            <v>2841.148604</v>
          </cell>
          <cell r="ER56">
            <v>4354.3350242839997</v>
          </cell>
          <cell r="ES56">
            <v>5513.9673456</v>
          </cell>
          <cell r="ET56">
            <v>7041.4427663999995</v>
          </cell>
          <cell r="EU56">
            <v>8509.0875799999994</v>
          </cell>
          <cell r="EV56">
            <v>10164.615775999999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C56">
            <v>1892.866164</v>
          </cell>
          <cell r="FD56">
            <v>3800.5303560000002</v>
          </cell>
          <cell r="FE56">
            <v>5324.7430599999998</v>
          </cell>
          <cell r="FF56">
            <v>6713.7801920000002</v>
          </cell>
          <cell r="FG56">
            <v>8067.1337320000002</v>
          </cell>
          <cell r="FH56">
            <v>9830.4625720000004</v>
          </cell>
          <cell r="FI56">
            <v>11057.398492</v>
          </cell>
          <cell r="FJ56">
            <v>12165.40598</v>
          </cell>
          <cell r="FK56">
            <v>14386.901003999999</v>
          </cell>
          <cell r="FL56">
            <v>15658.465144000002</v>
          </cell>
          <cell r="FM56">
            <v>17103.520896000002</v>
          </cell>
          <cell r="FN56">
            <v>18375.512176</v>
          </cell>
          <cell r="FP56">
            <v>18386.576684</v>
          </cell>
          <cell r="FQ56">
            <v>14365.097879999999</v>
          </cell>
          <cell r="FR56">
            <v>18305.863043999998</v>
          </cell>
          <cell r="FS56">
            <v>18375.512176</v>
          </cell>
          <cell r="FT56">
            <v>18386.576684</v>
          </cell>
          <cell r="FU56">
            <v>18386.576684</v>
          </cell>
          <cell r="FV56">
            <v>18386.576684</v>
          </cell>
          <cell r="FW56">
            <v>1.1162099178131244E-2</v>
          </cell>
          <cell r="FX56" t="str">
            <v>Country HungaryPartner Project Division</v>
          </cell>
        </row>
        <row r="57">
          <cell r="A57" t="str">
            <v>Country Croatia</v>
          </cell>
          <cell r="B57" t="str">
            <v>Partner Project Division</v>
          </cell>
          <cell r="C57">
            <v>385.71229440000002</v>
          </cell>
          <cell r="D57">
            <v>768.97272320000002</v>
          </cell>
          <cell r="E57">
            <v>1267.0084220000001</v>
          </cell>
          <cell r="F57">
            <v>1777.776672</v>
          </cell>
          <cell r="G57">
            <v>2215.3111560000002</v>
          </cell>
          <cell r="H57">
            <v>2849.1401184000001</v>
          </cell>
          <cell r="I57">
            <v>3230.5368758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327.47231904</v>
          </cell>
          <cell r="Q57">
            <v>797.11872768000001</v>
          </cell>
          <cell r="R57">
            <v>1218.75628824</v>
          </cell>
          <cell r="S57">
            <v>1628.45204064</v>
          </cell>
          <cell r="T57">
            <v>1968.7440081100001</v>
          </cell>
          <cell r="U57">
            <v>2281.2209760000001</v>
          </cell>
          <cell r="V57">
            <v>2593.4541979999999</v>
          </cell>
          <cell r="W57">
            <v>3033.7655679999998</v>
          </cell>
          <cell r="X57">
            <v>3448.8854636000001</v>
          </cell>
          <cell r="Y57">
            <v>4245.1680103999997</v>
          </cell>
          <cell r="Z57">
            <v>4694.5688096000003</v>
          </cell>
          <cell r="AA57">
            <v>5129.9983199999997</v>
          </cell>
          <cell r="AC57">
            <v>334.63754463999999</v>
          </cell>
          <cell r="AD57">
            <v>903.41251968000006</v>
          </cell>
          <cell r="AE57">
            <v>1440.5536666940297</v>
          </cell>
          <cell r="AF57">
            <v>1861.7152799999999</v>
          </cell>
          <cell r="AG57">
            <v>2292.1713114392292</v>
          </cell>
          <cell r="AH57">
            <v>2726.2665407794539</v>
          </cell>
          <cell r="AI57">
            <v>3119.2859696384198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360.94992000000002</v>
          </cell>
          <cell r="AQ57">
            <v>738.61075200000005</v>
          </cell>
          <cell r="AR57">
            <v>1158.4384319999999</v>
          </cell>
          <cell r="AS57">
            <v>1572.100179</v>
          </cell>
          <cell r="AT57">
            <v>1905.0706439999999</v>
          </cell>
          <cell r="AU57">
            <v>2294.297352</v>
          </cell>
          <cell r="AV57">
            <v>2639.99099664</v>
          </cell>
          <cell r="AW57">
            <v>3031.45140472</v>
          </cell>
          <cell r="AX57">
            <v>3442.8613567400002</v>
          </cell>
          <cell r="AY57">
            <v>3883.2489215100004</v>
          </cell>
          <cell r="AZ57">
            <v>4230.09358316</v>
          </cell>
          <cell r="BA57">
            <v>4880.2413040000001</v>
          </cell>
          <cell r="BC57">
            <v>360.94991999999996</v>
          </cell>
          <cell r="BD57">
            <v>738.61075199999993</v>
          </cell>
          <cell r="BE57">
            <v>1158.4384319999999</v>
          </cell>
          <cell r="BF57">
            <v>1572.100179</v>
          </cell>
          <cell r="BG57">
            <v>1905.0706440000001</v>
          </cell>
          <cell r="BH57">
            <v>2294.297352</v>
          </cell>
          <cell r="BI57">
            <v>2639.99099664</v>
          </cell>
          <cell r="BJ57">
            <v>3031.45140472</v>
          </cell>
          <cell r="BK57">
            <v>3442.8613567399998</v>
          </cell>
          <cell r="BL57">
            <v>3883.2489215100004</v>
          </cell>
          <cell r="BM57">
            <v>4230.09358316</v>
          </cell>
          <cell r="BN57">
            <v>4880.2413039999992</v>
          </cell>
          <cell r="BP57">
            <v>386.65913039999998</v>
          </cell>
          <cell r="BQ57">
            <v>770.6769256</v>
          </cell>
          <cell r="BR57">
            <v>1269.929707</v>
          </cell>
          <cell r="BS57">
            <v>1781.014592</v>
          </cell>
          <cell r="BT57">
            <v>2217.1044240000001</v>
          </cell>
          <cell r="BU57">
            <v>2848.1679176000002</v>
          </cell>
          <cell r="BV57">
            <v>3228.2371862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C57">
            <v>328.27618913999999</v>
          </cell>
          <cell r="CD57">
            <v>798.88530744000002</v>
          </cell>
          <cell r="CE57">
            <v>1221.56632044</v>
          </cell>
          <cell r="CF57">
            <v>1631.4179910400001</v>
          </cell>
          <cell r="CG57">
            <v>1970.3376829399999</v>
          </cell>
          <cell r="CH57">
            <v>2280.4425639999999</v>
          </cell>
          <cell r="CI57">
            <v>2591.6080219999999</v>
          </cell>
          <cell r="CJ57">
            <v>3031.6059519999999</v>
          </cell>
          <cell r="CK57">
            <v>3446.4303404000002</v>
          </cell>
          <cell r="CL57">
            <v>4242.1460456000004</v>
          </cell>
          <cell r="CM57">
            <v>4691.2269343999997</v>
          </cell>
          <cell r="CN57">
            <v>5126.3464800000002</v>
          </cell>
          <cell r="CP57">
            <v>335.45900374000001</v>
          </cell>
          <cell r="CQ57">
            <v>905.41466844000001</v>
          </cell>
          <cell r="CR57">
            <v>1443.8750872506234</v>
          </cell>
          <cell r="CS57">
            <v>1865.10608</v>
          </cell>
          <cell r="CT57">
            <v>2294.0267968197759</v>
          </cell>
          <cell r="CU57">
            <v>2725.336267643765</v>
          </cell>
          <cell r="CV57">
            <v>3117.06547509538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C57">
            <v>361.83596999999997</v>
          </cell>
          <cell r="DD57">
            <v>740.24766599999998</v>
          </cell>
          <cell r="DE57">
            <v>1161.1093920000001</v>
          </cell>
          <cell r="DF57">
            <v>1574.9634939999999</v>
          </cell>
          <cell r="DG57">
            <v>1906.6127759999999</v>
          </cell>
          <cell r="DH57">
            <v>2293.5144780000001</v>
          </cell>
          <cell r="DI57">
            <v>2638.1116929600003</v>
          </cell>
          <cell r="DJ57">
            <v>3029.29343608</v>
          </cell>
          <cell r="DK57">
            <v>3440.4105218600002</v>
          </cell>
          <cell r="DL57">
            <v>3880.4845923899998</v>
          </cell>
          <cell r="DM57">
            <v>4227.0823492400004</v>
          </cell>
          <cell r="DN57">
            <v>4876.7672560000001</v>
          </cell>
          <cell r="DP57">
            <v>-9.772957469191405E-3</v>
          </cell>
          <cell r="DQ57">
            <v>-3.8116420725384649E-3</v>
          </cell>
          <cell r="DR57">
            <v>-7.204203395107074E-3</v>
          </cell>
          <cell r="DS57">
            <v>-6.0304052275019235E-3</v>
          </cell>
          <cell r="DT57">
            <v>-7.4364772048109082E-3</v>
          </cell>
          <cell r="DU57">
            <v>-4.1650784065721484E-3</v>
          </cell>
          <cell r="DV57">
            <v>-3.7001779153930793E-3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C57">
            <v>0.18947167390025155</v>
          </cell>
          <cell r="ED57">
            <v>-3.1618553127075288E-2</v>
          </cell>
          <cell r="EE57">
            <v>4.7135064076445188E-2</v>
          </cell>
          <cell r="EF57">
            <v>9.8320603604578505E-2</v>
          </cell>
          <cell r="EG57">
            <v>0.13367135845646816</v>
          </cell>
          <cell r="EH57">
            <v>0.25417777310777789</v>
          </cell>
          <cell r="EI57">
            <v>0.25027649768183102</v>
          </cell>
          <cell r="EJ57">
            <v>-1</v>
          </cell>
          <cell r="EK57">
            <v>-1</v>
          </cell>
          <cell r="EL57">
            <v>-1</v>
          </cell>
          <cell r="EM57">
            <v>-1</v>
          </cell>
          <cell r="EN57">
            <v>-1</v>
          </cell>
          <cell r="EP57">
            <v>335.45900374000001</v>
          </cell>
          <cell r="EQ57">
            <v>905.41466844000001</v>
          </cell>
          <cell r="ER57">
            <v>1443.8750872506234</v>
          </cell>
          <cell r="ES57">
            <v>1865.10608</v>
          </cell>
          <cell r="ET57">
            <v>2294.0267968197759</v>
          </cell>
          <cell r="EU57">
            <v>2725.336267643765</v>
          </cell>
          <cell r="EV57">
            <v>3117.06547509538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C57">
            <v>361.83596999999997</v>
          </cell>
          <cell r="FD57">
            <v>740.24766599999998</v>
          </cell>
          <cell r="FE57">
            <v>1161.1093920000001</v>
          </cell>
          <cell r="FF57">
            <v>1574.9634939999999</v>
          </cell>
          <cell r="FG57">
            <v>1906.6127759999999</v>
          </cell>
          <cell r="FH57">
            <v>2293.5144780000001</v>
          </cell>
          <cell r="FI57">
            <v>2638.1116929600003</v>
          </cell>
          <cell r="FJ57">
            <v>3029.29343608</v>
          </cell>
          <cell r="FK57">
            <v>3440.4105218600002</v>
          </cell>
          <cell r="FL57">
            <v>3880.4845923899998</v>
          </cell>
          <cell r="FM57">
            <v>4227.0823492400004</v>
          </cell>
          <cell r="FN57">
            <v>4876.7672560000001</v>
          </cell>
          <cell r="FP57">
            <v>0</v>
          </cell>
          <cell r="FQ57">
            <v>5126.3464800000002</v>
          </cell>
          <cell r="FR57">
            <v>0</v>
          </cell>
          <cell r="FS57">
            <v>4876.7672560000001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 t="str">
            <v>Country CroatiaPartner Project Division</v>
          </cell>
        </row>
        <row r="58">
          <cell r="A58" t="str">
            <v>Country Slovenia</v>
          </cell>
          <cell r="B58" t="str">
            <v>Partner Project Division</v>
          </cell>
          <cell r="C58">
            <v>280.7</v>
          </cell>
          <cell r="D58">
            <v>390.7</v>
          </cell>
          <cell r="E58">
            <v>938.7</v>
          </cell>
          <cell r="F58">
            <v>1144.5</v>
          </cell>
          <cell r="G58">
            <v>1565.4</v>
          </cell>
          <cell r="H58">
            <v>1794.8000000000002</v>
          </cell>
          <cell r="I58">
            <v>1991.6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197.61999999999998</v>
          </cell>
          <cell r="Q58">
            <v>361.28</v>
          </cell>
          <cell r="R58">
            <v>906.66000000000008</v>
          </cell>
          <cell r="S58">
            <v>1337.52</v>
          </cell>
          <cell r="T58">
            <v>1706.87</v>
          </cell>
          <cell r="U58">
            <v>1867</v>
          </cell>
          <cell r="V58">
            <v>1996.8700000000001</v>
          </cell>
          <cell r="W58">
            <v>2147.4</v>
          </cell>
          <cell r="X58">
            <v>2586.5</v>
          </cell>
          <cell r="Y58">
            <v>2865.6</v>
          </cell>
          <cell r="Z58">
            <v>3024.3999999999996</v>
          </cell>
          <cell r="AA58">
            <v>3172.3999999999996</v>
          </cell>
          <cell r="AC58">
            <v>185.02</v>
          </cell>
          <cell r="AD58">
            <v>347.19</v>
          </cell>
          <cell r="AE58">
            <v>614.93375000000003</v>
          </cell>
          <cell r="AF58">
            <v>807.53000000000009</v>
          </cell>
          <cell r="AG58">
            <v>1023.54438357</v>
          </cell>
          <cell r="AH58">
            <v>1425.4814235700001</v>
          </cell>
          <cell r="AI58">
            <v>1678.6104135699998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169.78</v>
          </cell>
          <cell r="AQ58">
            <v>359.73</v>
          </cell>
          <cell r="AR58">
            <v>562.21</v>
          </cell>
          <cell r="AS58">
            <v>741.48</v>
          </cell>
          <cell r="AT58">
            <v>963.98</v>
          </cell>
          <cell r="AU58">
            <v>1146.9569999999999</v>
          </cell>
          <cell r="AV58">
            <v>1395.01</v>
          </cell>
          <cell r="AW58">
            <v>1590.8200000000002</v>
          </cell>
          <cell r="AX58">
            <v>2066.9699999999998</v>
          </cell>
          <cell r="AY58">
            <v>2304.39</v>
          </cell>
          <cell r="AZ58">
            <v>2805.1800000000003</v>
          </cell>
          <cell r="BA58">
            <v>3102.65</v>
          </cell>
          <cell r="BC58">
            <v>169.78</v>
          </cell>
          <cell r="BD58">
            <v>359.72999999999996</v>
          </cell>
          <cell r="BE58">
            <v>562.21</v>
          </cell>
          <cell r="BF58">
            <v>741.48</v>
          </cell>
          <cell r="BG58">
            <v>963.98</v>
          </cell>
          <cell r="BH58">
            <v>1146.9569999999999</v>
          </cell>
          <cell r="BI58">
            <v>1395.01</v>
          </cell>
          <cell r="BJ58">
            <v>1590.82</v>
          </cell>
          <cell r="BK58">
            <v>2066.9700000000003</v>
          </cell>
          <cell r="BL58">
            <v>2304.39</v>
          </cell>
          <cell r="BM58">
            <v>2805.18</v>
          </cell>
          <cell r="BN58">
            <v>3102.65</v>
          </cell>
          <cell r="BP58">
            <v>280.7</v>
          </cell>
          <cell r="BQ58">
            <v>390.7</v>
          </cell>
          <cell r="BR58">
            <v>938.7</v>
          </cell>
          <cell r="BS58">
            <v>1144.5</v>
          </cell>
          <cell r="BT58">
            <v>1565.4</v>
          </cell>
          <cell r="BU58">
            <v>1794.8000000000002</v>
          </cell>
          <cell r="BV58">
            <v>1991.6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C58">
            <v>197.61999999999998</v>
          </cell>
          <cell r="CD58">
            <v>361.28</v>
          </cell>
          <cell r="CE58">
            <v>906.66000000000008</v>
          </cell>
          <cell r="CF58">
            <v>1337.52</v>
          </cell>
          <cell r="CG58">
            <v>1706.87</v>
          </cell>
          <cell r="CH58">
            <v>1867</v>
          </cell>
          <cell r="CI58">
            <v>1996.8700000000001</v>
          </cell>
          <cell r="CJ58">
            <v>2147.4</v>
          </cell>
          <cell r="CK58">
            <v>2586.5</v>
          </cell>
          <cell r="CL58">
            <v>2865.6</v>
          </cell>
          <cell r="CM58">
            <v>3024.3999999999996</v>
          </cell>
          <cell r="CN58">
            <v>3172.3999999999996</v>
          </cell>
          <cell r="CP58">
            <v>185.02</v>
          </cell>
          <cell r="CQ58">
            <v>347.19</v>
          </cell>
          <cell r="CR58">
            <v>614.93375000000003</v>
          </cell>
          <cell r="CS58">
            <v>807.53000000000009</v>
          </cell>
          <cell r="CT58">
            <v>1023.54438357</v>
          </cell>
          <cell r="CU58">
            <v>1425.4814235700001</v>
          </cell>
          <cell r="CV58">
            <v>1678.6104135699998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C58">
            <v>169.78</v>
          </cell>
          <cell r="DD58">
            <v>359.72999999999996</v>
          </cell>
          <cell r="DE58">
            <v>562.21</v>
          </cell>
          <cell r="DF58">
            <v>741.48</v>
          </cell>
          <cell r="DG58">
            <v>963.98</v>
          </cell>
          <cell r="DH58">
            <v>1146.9569999999999</v>
          </cell>
          <cell r="DI58">
            <v>1395.01</v>
          </cell>
          <cell r="DJ58">
            <v>1590.82</v>
          </cell>
          <cell r="DK58">
            <v>2066.9700000000003</v>
          </cell>
          <cell r="DL58">
            <v>2304.39</v>
          </cell>
          <cell r="DM58">
            <v>2805.18</v>
          </cell>
          <cell r="DN58">
            <v>3102.65</v>
          </cell>
          <cell r="DP58">
            <v>3.1367121158072542E-3</v>
          </cell>
          <cell r="DQ58">
            <v>-2.3212476142624315E-3</v>
          </cell>
          <cell r="DR58">
            <v>2.3385483550037735E-3</v>
          </cell>
          <cell r="DS58">
            <v>1.351053900897419E-3</v>
          </cell>
          <cell r="DT58">
            <v>3.5079652875530383E-3</v>
          </cell>
          <cell r="DU58">
            <v>5.7184760722444666E-3</v>
          </cell>
          <cell r="DV58">
            <v>7.0633202985477097E-3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C58">
            <v>0.41596133017966164</v>
          </cell>
          <cell r="ED58">
            <v>8.3948797350798632E-2</v>
          </cell>
          <cell r="EE58">
            <v>3.2922954859062381E-2</v>
          </cell>
          <cell r="EF58">
            <v>-0.14546638173562632</v>
          </cell>
          <cell r="EG58">
            <v>-8.6088672640191377E-2</v>
          </cell>
          <cell r="EH58">
            <v>-4.4137741229111738E-2</v>
          </cell>
          <cell r="EI58">
            <v>-9.6343996865015935E-3</v>
          </cell>
          <cell r="EJ58">
            <v>-1</v>
          </cell>
          <cell r="EK58">
            <v>-1</v>
          </cell>
          <cell r="EL58">
            <v>-1</v>
          </cell>
          <cell r="EM58">
            <v>-1</v>
          </cell>
          <cell r="EN58">
            <v>-1</v>
          </cell>
          <cell r="EP58">
            <v>185.02</v>
          </cell>
          <cell r="EQ58">
            <v>347.19</v>
          </cell>
          <cell r="ER58">
            <v>614.93375000000003</v>
          </cell>
          <cell r="ES58">
            <v>807.53000000000009</v>
          </cell>
          <cell r="ET58">
            <v>1023.54438357</v>
          </cell>
          <cell r="EU58">
            <v>1425.4814235700001</v>
          </cell>
          <cell r="EV58">
            <v>1678.6104135699998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C58">
            <v>169.78</v>
          </cell>
          <cell r="FD58">
            <v>359.72999999999996</v>
          </cell>
          <cell r="FE58">
            <v>562.21</v>
          </cell>
          <cell r="FF58">
            <v>741.48</v>
          </cell>
          <cell r="FG58">
            <v>963.98</v>
          </cell>
          <cell r="FH58">
            <v>1146.9569999999999</v>
          </cell>
          <cell r="FI58">
            <v>1395.01</v>
          </cell>
          <cell r="FJ58">
            <v>1590.82</v>
          </cell>
          <cell r="FK58">
            <v>2066.9700000000003</v>
          </cell>
          <cell r="FL58">
            <v>2304.39</v>
          </cell>
          <cell r="FM58">
            <v>2805.18</v>
          </cell>
          <cell r="FN58">
            <v>3102.65</v>
          </cell>
          <cell r="FP58">
            <v>8615</v>
          </cell>
          <cell r="FQ58">
            <v>3172.3999999999996</v>
          </cell>
          <cell r="FR58">
            <v>8915</v>
          </cell>
          <cell r="FS58">
            <v>3102.65</v>
          </cell>
          <cell r="FT58">
            <v>8615</v>
          </cell>
          <cell r="FU58">
            <v>8615</v>
          </cell>
          <cell r="FV58">
            <v>8615</v>
          </cell>
          <cell r="FW58">
            <v>6.1616734142605732E-3</v>
          </cell>
          <cell r="FX58" t="str">
            <v>Country SloveniaPartner Project Division</v>
          </cell>
        </row>
        <row r="59">
          <cell r="A59" t="str">
            <v>Country Bosnia and Herzegovina</v>
          </cell>
          <cell r="B59" t="str">
            <v>Partner Project Division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C59">
            <v>1</v>
          </cell>
          <cell r="ED59">
            <v>1</v>
          </cell>
          <cell r="EE59">
            <v>1</v>
          </cell>
          <cell r="EF59">
            <v>1</v>
          </cell>
          <cell r="EG59">
            <v>1</v>
          </cell>
          <cell r="EH59">
            <v>1</v>
          </cell>
          <cell r="EI59">
            <v>1</v>
          </cell>
          <cell r="EJ59">
            <v>1</v>
          </cell>
          <cell r="EK59">
            <v>1</v>
          </cell>
          <cell r="EL59">
            <v>1</v>
          </cell>
          <cell r="EM59">
            <v>1</v>
          </cell>
          <cell r="EN59">
            <v>1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 t="str">
            <v>Country Bosnia and HerzegovinaPartner Project Division</v>
          </cell>
        </row>
        <row r="60">
          <cell r="A60" t="str">
            <v>Country Bulgaria</v>
          </cell>
          <cell r="B60" t="str">
            <v>Partner Project Division</v>
          </cell>
          <cell r="C60">
            <v>1048</v>
          </cell>
          <cell r="D60">
            <v>1822.8</v>
          </cell>
          <cell r="E60">
            <v>2746.7</v>
          </cell>
          <cell r="F60">
            <v>3452.5</v>
          </cell>
          <cell r="G60">
            <v>4354</v>
          </cell>
          <cell r="H60">
            <v>5333.6</v>
          </cell>
          <cell r="I60">
            <v>6140.4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778.57051999999999</v>
          </cell>
          <cell r="Q60">
            <v>1368</v>
          </cell>
          <cell r="R60">
            <v>2733</v>
          </cell>
          <cell r="S60">
            <v>3790</v>
          </cell>
          <cell r="T60">
            <v>4572</v>
          </cell>
          <cell r="U60">
            <v>5713</v>
          </cell>
          <cell r="V60">
            <v>6593</v>
          </cell>
          <cell r="W60">
            <v>7758</v>
          </cell>
          <cell r="X60">
            <v>8180</v>
          </cell>
          <cell r="Y60">
            <v>8526</v>
          </cell>
          <cell r="Z60">
            <v>9387</v>
          </cell>
          <cell r="AA60">
            <v>9957</v>
          </cell>
          <cell r="AC60">
            <v>718</v>
          </cell>
          <cell r="AD60">
            <v>1435</v>
          </cell>
          <cell r="AE60">
            <v>2203</v>
          </cell>
          <cell r="AF60">
            <v>2951</v>
          </cell>
          <cell r="AG60">
            <v>3684</v>
          </cell>
          <cell r="AH60">
            <v>4721</v>
          </cell>
          <cell r="AI60">
            <v>5724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564.66021000000001</v>
          </cell>
          <cell r="AQ60">
            <v>1431</v>
          </cell>
          <cell r="AR60">
            <v>2280.24109</v>
          </cell>
          <cell r="AS60">
            <v>2945</v>
          </cell>
          <cell r="AT60">
            <v>3986</v>
          </cell>
          <cell r="AU60">
            <v>4758</v>
          </cell>
          <cell r="AV60">
            <v>5735</v>
          </cell>
          <cell r="AW60">
            <v>6643</v>
          </cell>
          <cell r="AX60">
            <v>7559</v>
          </cell>
          <cell r="AY60">
            <v>8433</v>
          </cell>
          <cell r="AZ60">
            <v>9285</v>
          </cell>
          <cell r="BA60">
            <v>9825</v>
          </cell>
          <cell r="BC60">
            <v>564.66021000000001</v>
          </cell>
          <cell r="BD60">
            <v>1431</v>
          </cell>
          <cell r="BE60">
            <v>2280.24109</v>
          </cell>
          <cell r="BF60">
            <v>2945</v>
          </cell>
          <cell r="BG60">
            <v>3986</v>
          </cell>
          <cell r="BH60">
            <v>4758</v>
          </cell>
          <cell r="BI60">
            <v>5735</v>
          </cell>
          <cell r="BJ60">
            <v>6643</v>
          </cell>
          <cell r="BK60">
            <v>7559</v>
          </cell>
          <cell r="BL60">
            <v>8433</v>
          </cell>
          <cell r="BM60">
            <v>9285</v>
          </cell>
          <cell r="BN60">
            <v>9825</v>
          </cell>
          <cell r="BP60">
            <v>1048</v>
          </cell>
          <cell r="BQ60">
            <v>1822.8</v>
          </cell>
          <cell r="BR60">
            <v>2746.7</v>
          </cell>
          <cell r="BS60">
            <v>3452.5</v>
          </cell>
          <cell r="BT60">
            <v>4354</v>
          </cell>
          <cell r="BU60">
            <v>5333.6</v>
          </cell>
          <cell r="BV60">
            <v>6140.4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C60">
            <v>778.57051999999999</v>
          </cell>
          <cell r="CD60">
            <v>1368</v>
          </cell>
          <cell r="CE60">
            <v>2733</v>
          </cell>
          <cell r="CF60">
            <v>3790</v>
          </cell>
          <cell r="CG60">
            <v>4572</v>
          </cell>
          <cell r="CH60">
            <v>5713</v>
          </cell>
          <cell r="CI60">
            <v>6593</v>
          </cell>
          <cell r="CJ60">
            <v>7758</v>
          </cell>
          <cell r="CK60">
            <v>8180</v>
          </cell>
          <cell r="CL60">
            <v>8526</v>
          </cell>
          <cell r="CM60">
            <v>9387</v>
          </cell>
          <cell r="CN60">
            <v>9957</v>
          </cell>
          <cell r="CP60">
            <v>718</v>
          </cell>
          <cell r="CQ60">
            <v>1435</v>
          </cell>
          <cell r="CR60">
            <v>2203</v>
          </cell>
          <cell r="CS60">
            <v>2951</v>
          </cell>
          <cell r="CT60">
            <v>3684</v>
          </cell>
          <cell r="CU60">
            <v>4721</v>
          </cell>
          <cell r="CV60">
            <v>5724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C60">
            <v>564.66021000000001</v>
          </cell>
          <cell r="DD60">
            <v>1431</v>
          </cell>
          <cell r="DE60">
            <v>2280.24109</v>
          </cell>
          <cell r="DF60">
            <v>2945</v>
          </cell>
          <cell r="DG60">
            <v>3986</v>
          </cell>
          <cell r="DH60">
            <v>4758</v>
          </cell>
          <cell r="DI60">
            <v>5735</v>
          </cell>
          <cell r="DJ60">
            <v>6643</v>
          </cell>
          <cell r="DK60">
            <v>7559</v>
          </cell>
          <cell r="DL60">
            <v>8433</v>
          </cell>
          <cell r="DM60">
            <v>9285</v>
          </cell>
          <cell r="DN60">
            <v>9825</v>
          </cell>
          <cell r="DP60">
            <v>-3.5807676015117114E-3</v>
          </cell>
          <cell r="DQ60">
            <v>-7.5906395631177423E-3</v>
          </cell>
          <cell r="DR60">
            <v>-5.4405362935937207E-3</v>
          </cell>
          <cell r="DS60">
            <v>2.4855422549945896E-3</v>
          </cell>
          <cell r="DT60">
            <v>6.2623436826179657E-3</v>
          </cell>
          <cell r="DU60">
            <v>6.2417140738524387E-3</v>
          </cell>
          <cell r="DV60">
            <v>5.0105916638822322E-3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C60">
            <v>0.35089385362673164</v>
          </cell>
          <cell r="ED60">
            <v>0.34264769506436177</v>
          </cell>
          <cell r="EE60">
            <v>1.0510525629555678E-2</v>
          </cell>
          <cell r="EF60">
            <v>-9.1308722493109729E-2</v>
          </cell>
          <cell r="EG60">
            <v>-5.3608170701015756E-2</v>
          </cell>
          <cell r="EH60">
            <v>-7.2200998323474042E-2</v>
          </cell>
          <cell r="EI60">
            <v>-7.3291922429935652E-2</v>
          </cell>
          <cell r="EJ60">
            <v>-1</v>
          </cell>
          <cell r="EK60">
            <v>-1</v>
          </cell>
          <cell r="EL60">
            <v>-1</v>
          </cell>
          <cell r="EM60">
            <v>-1</v>
          </cell>
          <cell r="EN60">
            <v>-1</v>
          </cell>
          <cell r="EP60">
            <v>718</v>
          </cell>
          <cell r="EQ60">
            <v>1435</v>
          </cell>
          <cell r="ER60">
            <v>2203</v>
          </cell>
          <cell r="ES60">
            <v>2951</v>
          </cell>
          <cell r="ET60">
            <v>3684</v>
          </cell>
          <cell r="EU60">
            <v>4721</v>
          </cell>
          <cell r="EV60">
            <v>5724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C60">
            <v>564.66021000000001</v>
          </cell>
          <cell r="FD60">
            <v>1431</v>
          </cell>
          <cell r="FE60">
            <v>2280.24109</v>
          </cell>
          <cell r="FF60">
            <v>2945</v>
          </cell>
          <cell r="FG60">
            <v>3986</v>
          </cell>
          <cell r="FH60">
            <v>4758</v>
          </cell>
          <cell r="FI60">
            <v>5735</v>
          </cell>
          <cell r="FJ60">
            <v>6643</v>
          </cell>
          <cell r="FK60">
            <v>7559</v>
          </cell>
          <cell r="FL60">
            <v>8433</v>
          </cell>
          <cell r="FM60">
            <v>9285</v>
          </cell>
          <cell r="FN60">
            <v>9825</v>
          </cell>
          <cell r="FP60">
            <v>9971</v>
          </cell>
          <cell r="FQ60">
            <v>9957</v>
          </cell>
          <cell r="FR60">
            <v>10086</v>
          </cell>
          <cell r="FS60">
            <v>9825</v>
          </cell>
          <cell r="FT60">
            <v>9971</v>
          </cell>
          <cell r="FU60">
            <v>9971</v>
          </cell>
          <cell r="FV60">
            <v>9971</v>
          </cell>
          <cell r="FW60">
            <v>7.0009379887343761E-3</v>
          </cell>
          <cell r="FX60" t="str">
            <v>Country BulgariaPartner Project Division</v>
          </cell>
        </row>
        <row r="61">
          <cell r="A61" t="str">
            <v>Sub Area Almako</v>
          </cell>
          <cell r="B61" t="str">
            <v>Partner Project Divisio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C61">
            <v>1</v>
          </cell>
          <cell r="ED61">
            <v>1</v>
          </cell>
          <cell r="EE61">
            <v>1</v>
          </cell>
          <cell r="EF61">
            <v>1</v>
          </cell>
          <cell r="EG61">
            <v>1</v>
          </cell>
          <cell r="EH61">
            <v>1</v>
          </cell>
          <cell r="EI61">
            <v>1</v>
          </cell>
          <cell r="EJ61">
            <v>1</v>
          </cell>
          <cell r="EK61">
            <v>1</v>
          </cell>
          <cell r="EL61">
            <v>1</v>
          </cell>
          <cell r="EM61">
            <v>1</v>
          </cell>
          <cell r="EN61">
            <v>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 t="str">
            <v>Sub Area AlmakoPartner Project Division</v>
          </cell>
        </row>
        <row r="62">
          <cell r="A62" t="str">
            <v>Country Serbia</v>
          </cell>
          <cell r="B62" t="str">
            <v>Partner Project Division</v>
          </cell>
          <cell r="C62">
            <v>285.22112599999997</v>
          </cell>
          <cell r="D62">
            <v>492.89356199999997</v>
          </cell>
          <cell r="E62">
            <v>1248.8435999999999</v>
          </cell>
          <cell r="F62">
            <v>1540.689255</v>
          </cell>
          <cell r="G62">
            <v>2056.7020360000001</v>
          </cell>
          <cell r="H62">
            <v>2497.194747</v>
          </cell>
          <cell r="I62">
            <v>2872.1097559999998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>
            <v>144.85060799999999</v>
          </cell>
          <cell r="Q62">
            <v>382.39132799999999</v>
          </cell>
          <cell r="R62">
            <v>714.54837199999997</v>
          </cell>
          <cell r="S62">
            <v>1105.012635</v>
          </cell>
          <cell r="T62">
            <v>1451.2458291429668</v>
          </cell>
          <cell r="U62">
            <v>1816.287147</v>
          </cell>
          <cell r="V62">
            <v>2286.6932400000001</v>
          </cell>
          <cell r="W62">
            <v>2643.49127</v>
          </cell>
          <cell r="X62">
            <v>2958.568248</v>
          </cell>
          <cell r="Y62">
            <v>3499.4845679999999</v>
          </cell>
          <cell r="Z62">
            <v>3830.711084</v>
          </cell>
          <cell r="AA62">
            <v>4301.4991125009947</v>
          </cell>
          <cell r="AC62">
            <v>227.089845</v>
          </cell>
          <cell r="AD62">
            <v>425.371464</v>
          </cell>
          <cell r="AE62">
            <v>987.92328200000009</v>
          </cell>
          <cell r="AF62">
            <v>1511.383425</v>
          </cell>
          <cell r="AG62">
            <v>2099.2233099999999</v>
          </cell>
          <cell r="AH62">
            <v>2487.3368310000001</v>
          </cell>
          <cell r="AI62">
            <v>2942.935563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154.52929300000002</v>
          </cell>
          <cell r="AQ62">
            <v>402.182142</v>
          </cell>
          <cell r="AR62">
            <v>697.76174800000001</v>
          </cell>
          <cell r="AS62">
            <v>1056.44893</v>
          </cell>
          <cell r="AT62">
            <v>1413.828997970656</v>
          </cell>
          <cell r="AU62">
            <v>1754.7005790000001</v>
          </cell>
          <cell r="AV62">
            <v>2237.4566369999998</v>
          </cell>
          <cell r="AW62">
            <v>2679.2049649999999</v>
          </cell>
          <cell r="AX62">
            <v>2937.453532</v>
          </cell>
          <cell r="AY62">
            <v>3363.2217819999996</v>
          </cell>
          <cell r="AZ62">
            <v>3784.4569769999998</v>
          </cell>
          <cell r="BA62">
            <v>4192.3978177477957</v>
          </cell>
          <cell r="BC62">
            <v>154.529293</v>
          </cell>
          <cell r="BD62">
            <v>402.182142</v>
          </cell>
          <cell r="BE62">
            <v>697.76174800000001</v>
          </cell>
          <cell r="BF62">
            <v>1056.44893</v>
          </cell>
          <cell r="BG62">
            <v>1413.8289979699998</v>
          </cell>
          <cell r="BH62">
            <v>1754.7005790000001</v>
          </cell>
          <cell r="BI62">
            <v>2237.4566369999998</v>
          </cell>
          <cell r="BJ62">
            <v>2679.2049649999999</v>
          </cell>
          <cell r="BK62">
            <v>2937.453532</v>
          </cell>
          <cell r="BL62">
            <v>3363.2217820000001</v>
          </cell>
          <cell r="BM62">
            <v>3784.4569769999998</v>
          </cell>
          <cell r="BN62">
            <v>4192.3978177499994</v>
          </cell>
          <cell r="BP62">
            <v>283.567768</v>
          </cell>
          <cell r="BQ62">
            <v>489.97841200000005</v>
          </cell>
          <cell r="BR62">
            <v>1240.4304</v>
          </cell>
          <cell r="BS62">
            <v>1529.586828</v>
          </cell>
          <cell r="BT62">
            <v>2041.3988320000001</v>
          </cell>
          <cell r="BU62">
            <v>2478.028652</v>
          </cell>
          <cell r="BV62">
            <v>2848.7206879999999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C62">
            <v>144.01094399999999</v>
          </cell>
          <cell r="CD62">
            <v>380.129728</v>
          </cell>
          <cell r="CE62">
            <v>709.73460799999998</v>
          </cell>
          <cell r="CF62">
            <v>1097.0497559999999</v>
          </cell>
          <cell r="CG62">
            <v>1440.4476140448203</v>
          </cell>
          <cell r="CH62">
            <v>1802.3470519999998</v>
          </cell>
          <cell r="CI62">
            <v>2268.07152</v>
          </cell>
          <cell r="CJ62">
            <v>2621.96396</v>
          </cell>
          <cell r="CK62">
            <v>2934.4751040000001</v>
          </cell>
          <cell r="CL62">
            <v>3470.9864640000001</v>
          </cell>
          <cell r="CM62">
            <v>3799.5156320000001</v>
          </cell>
          <cell r="CN62">
            <v>4266.4697912732609</v>
          </cell>
          <cell r="CP62">
            <v>225.77346</v>
          </cell>
          <cell r="CQ62">
            <v>422.85566399999999</v>
          </cell>
          <cell r="CR62">
            <v>981.26784800000007</v>
          </cell>
          <cell r="CS62">
            <v>1500.49218</v>
          </cell>
          <cell r="CT62">
            <v>2083.6037200000001</v>
          </cell>
          <cell r="CU62">
            <v>2468.246396</v>
          </cell>
          <cell r="CV62">
            <v>2918.969724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C62">
            <v>153.63352400000002</v>
          </cell>
          <cell r="DD62">
            <v>399.80349200000001</v>
          </cell>
          <cell r="DE62">
            <v>693.06107199999997</v>
          </cell>
          <cell r="DF62">
            <v>1048.836008</v>
          </cell>
          <cell r="DG62">
            <v>1403.30918849</v>
          </cell>
          <cell r="DH62">
            <v>1741.233164</v>
          </cell>
          <cell r="DI62">
            <v>2219.2358760000002</v>
          </cell>
          <cell r="DJ62">
            <v>2657.3868199999997</v>
          </cell>
          <cell r="DK62">
            <v>2913.5323360000002</v>
          </cell>
          <cell r="DL62">
            <v>3335.8333359999997</v>
          </cell>
          <cell r="DM62">
            <v>3753.6381959999999</v>
          </cell>
          <cell r="DN62">
            <v>4158.2569645200001</v>
          </cell>
          <cell r="DP62">
            <v>-3.3609570933335964E-3</v>
          </cell>
          <cell r="DQ62">
            <v>1.6616045674000279E-3</v>
          </cell>
          <cell r="DR62">
            <v>-9.8148827225789867E-3</v>
          </cell>
          <cell r="DS62">
            <v>-1.7484982704667466E-2</v>
          </cell>
          <cell r="DT62">
            <v>-1.6718483600517465E-2</v>
          </cell>
          <cell r="DU62">
            <v>-2.264917525808504E-2</v>
          </cell>
          <cell r="DV62">
            <v>-2.6534991300178386E-2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C62">
            <v>0.97571124243265372</v>
          </cell>
          <cell r="ED62">
            <v>0.28683861364449514</v>
          </cell>
          <cell r="EE62">
            <v>0.76506223912706228</v>
          </cell>
          <cell r="EF62">
            <v>0.41908566418701332</v>
          </cell>
          <cell r="EG62">
            <v>0.44129379844926775</v>
          </cell>
          <cell r="EH62">
            <v>0.40675160477933803</v>
          </cell>
          <cell r="EI62">
            <v>0.29024676524427084</v>
          </cell>
          <cell r="EJ62">
            <v>-1</v>
          </cell>
          <cell r="EK62">
            <v>-1</v>
          </cell>
          <cell r="EL62">
            <v>-1</v>
          </cell>
          <cell r="EM62">
            <v>-1</v>
          </cell>
          <cell r="EN62">
            <v>-1</v>
          </cell>
          <cell r="EP62">
            <v>225.77346</v>
          </cell>
          <cell r="EQ62">
            <v>422.85566399999999</v>
          </cell>
          <cell r="ER62">
            <v>981.26784800000007</v>
          </cell>
          <cell r="ES62">
            <v>1500.49218</v>
          </cell>
          <cell r="ET62">
            <v>2083.6037200000001</v>
          </cell>
          <cell r="EU62">
            <v>2468.246396</v>
          </cell>
          <cell r="EV62">
            <v>2918.969724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C62">
            <v>153.63352400000002</v>
          </cell>
          <cell r="FD62">
            <v>399.80349200000001</v>
          </cell>
          <cell r="FE62">
            <v>693.06107199999997</v>
          </cell>
          <cell r="FF62">
            <v>1048.836008</v>
          </cell>
          <cell r="FG62">
            <v>1403.30918849</v>
          </cell>
          <cell r="FH62">
            <v>1741.233164</v>
          </cell>
          <cell r="FI62">
            <v>2219.2358760000002</v>
          </cell>
          <cell r="FJ62">
            <v>2657.3868199999997</v>
          </cell>
          <cell r="FK62">
            <v>2913.5323360000002</v>
          </cell>
          <cell r="FL62">
            <v>3335.8333359999997</v>
          </cell>
          <cell r="FM62">
            <v>3753.6381959999999</v>
          </cell>
          <cell r="FN62">
            <v>4158.2569645200001</v>
          </cell>
          <cell r="FP62">
            <v>4860.7223279999998</v>
          </cell>
          <cell r="FQ62">
            <v>4266.4697912732609</v>
          </cell>
          <cell r="FR62">
            <v>4831.6192760000004</v>
          </cell>
          <cell r="FS62">
            <v>4158.2569645200001</v>
          </cell>
          <cell r="FT62">
            <v>4860.7223279999998</v>
          </cell>
          <cell r="FU62">
            <v>4860.7223279999998</v>
          </cell>
          <cell r="FV62">
            <v>4860.7223279999998</v>
          </cell>
          <cell r="FW62">
            <v>1.0879065190887476E-2</v>
          </cell>
          <cell r="FX62" t="str">
            <v>Country SerbiaPartner Project Division</v>
          </cell>
        </row>
        <row r="63">
          <cell r="A63" t="str">
            <v>Country Montenegro</v>
          </cell>
          <cell r="B63" t="str">
            <v>Partner Project Divis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C63">
            <v>1</v>
          </cell>
          <cell r="ED63">
            <v>1</v>
          </cell>
          <cell r="EE63">
            <v>1</v>
          </cell>
          <cell r="EF63">
            <v>1</v>
          </cell>
          <cell r="EG63">
            <v>1</v>
          </cell>
          <cell r="EH63">
            <v>1</v>
          </cell>
          <cell r="EI63">
            <v>1</v>
          </cell>
          <cell r="EJ63">
            <v>1</v>
          </cell>
          <cell r="EK63">
            <v>1</v>
          </cell>
          <cell r="EL63">
            <v>1</v>
          </cell>
          <cell r="EM63">
            <v>1</v>
          </cell>
          <cell r="EN63">
            <v>1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 t="str">
            <v>Country MontenegroPartner Project Division</v>
          </cell>
        </row>
        <row r="64">
          <cell r="A64" t="str">
            <v>Country Greece</v>
          </cell>
          <cell r="B64" t="str">
            <v>Partner Project Division</v>
          </cell>
          <cell r="C64">
            <v>826.18</v>
          </cell>
          <cell r="D64">
            <v>2071.58</v>
          </cell>
          <cell r="E64">
            <v>3223.95</v>
          </cell>
          <cell r="F64">
            <v>4197.9900000000007</v>
          </cell>
          <cell r="G64">
            <v>4892.71</v>
          </cell>
          <cell r="H64">
            <v>5773.79</v>
          </cell>
          <cell r="I64">
            <v>6844.7804399999995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581.03</v>
          </cell>
          <cell r="Q64">
            <v>1633.3</v>
          </cell>
          <cell r="R64">
            <v>2260.1</v>
          </cell>
          <cell r="S64">
            <v>3008.1</v>
          </cell>
          <cell r="T64">
            <v>3901.52</v>
          </cell>
          <cell r="U64">
            <v>4691.76</v>
          </cell>
          <cell r="V64">
            <v>5549.8</v>
          </cell>
          <cell r="W64">
            <v>6030.07</v>
          </cell>
          <cell r="X64">
            <v>6857.54</v>
          </cell>
          <cell r="Y64">
            <v>7567.99</v>
          </cell>
          <cell r="Z64">
            <v>8668.8000000000011</v>
          </cell>
          <cell r="AA64">
            <v>9728.1200000000008</v>
          </cell>
          <cell r="AC64">
            <v>885.85</v>
          </cell>
          <cell r="AD64">
            <v>1927.2399999999998</v>
          </cell>
          <cell r="AE64">
            <v>3163.2</v>
          </cell>
          <cell r="AF64">
            <v>4309.8900000000003</v>
          </cell>
          <cell r="AG64">
            <v>5182.8900000000003</v>
          </cell>
          <cell r="AH64">
            <v>6043.89</v>
          </cell>
          <cell r="AI64">
            <v>7114.3939999999984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592.41</v>
          </cell>
          <cell r="AQ64">
            <v>1209.8</v>
          </cell>
          <cell r="AR64">
            <v>2268.69</v>
          </cell>
          <cell r="AS64">
            <v>2848.1499999999996</v>
          </cell>
          <cell r="AT64">
            <v>3685.24</v>
          </cell>
          <cell r="AU64">
            <v>4600.45</v>
          </cell>
          <cell r="AV64">
            <v>5430.18</v>
          </cell>
          <cell r="AW64">
            <v>6056.16</v>
          </cell>
          <cell r="AX64">
            <v>6703.82</v>
          </cell>
          <cell r="AY64">
            <v>7487.2340300000005</v>
          </cell>
          <cell r="AZ64">
            <v>8281.5300000000007</v>
          </cell>
          <cell r="BA64">
            <v>9358.16</v>
          </cell>
          <cell r="BC64">
            <v>658.56050499999992</v>
          </cell>
          <cell r="BD64">
            <v>1283.6723870000001</v>
          </cell>
          <cell r="BE64">
            <v>2342.4701460000001</v>
          </cell>
          <cell r="BF64">
            <v>2921.897512</v>
          </cell>
          <cell r="BG64">
            <v>3759.447052</v>
          </cell>
          <cell r="BH64">
            <v>4675.3283799999999</v>
          </cell>
          <cell r="BI64">
            <v>5505.3930450000007</v>
          </cell>
          <cell r="BJ64">
            <v>6131.3730450000003</v>
          </cell>
          <cell r="BK64">
            <v>6779.0330450000001</v>
          </cell>
          <cell r="BL64">
            <v>7562.447075</v>
          </cell>
          <cell r="BM64">
            <v>8356.7430449999993</v>
          </cell>
          <cell r="BN64">
            <v>9433.3730449999985</v>
          </cell>
          <cell r="BP64">
            <v>826.18</v>
          </cell>
          <cell r="BQ64">
            <v>2071.58</v>
          </cell>
          <cell r="BR64">
            <v>3223.95</v>
          </cell>
          <cell r="BS64">
            <v>4197.9900000000007</v>
          </cell>
          <cell r="BT64">
            <v>4892.71</v>
          </cell>
          <cell r="BU64">
            <v>5773.79</v>
          </cell>
          <cell r="BV64">
            <v>6844.7804399999995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C64">
            <v>581.03</v>
          </cell>
          <cell r="CD64">
            <v>1633.3</v>
          </cell>
          <cell r="CE64">
            <v>2260.1</v>
          </cell>
          <cell r="CF64">
            <v>3008.1</v>
          </cell>
          <cell r="CG64">
            <v>3901.52</v>
          </cell>
          <cell r="CH64">
            <v>4691.76</v>
          </cell>
          <cell r="CI64">
            <v>5549.8</v>
          </cell>
          <cell r="CJ64">
            <v>6030.07</v>
          </cell>
          <cell r="CK64">
            <v>6857.54</v>
          </cell>
          <cell r="CL64">
            <v>7567.99</v>
          </cell>
          <cell r="CM64">
            <v>8668.8000000000011</v>
          </cell>
          <cell r="CN64">
            <v>9728.1200000000008</v>
          </cell>
          <cell r="CP64">
            <v>885.85</v>
          </cell>
          <cell r="CQ64">
            <v>1927.2399999999998</v>
          </cell>
          <cell r="CR64">
            <v>3163.2</v>
          </cell>
          <cell r="CS64">
            <v>4309.8900000000003</v>
          </cell>
          <cell r="CT64">
            <v>5182.8900000000003</v>
          </cell>
          <cell r="CU64">
            <v>6043.89</v>
          </cell>
          <cell r="CV64">
            <v>7114.3939999999984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C64">
            <v>659.05669499999999</v>
          </cell>
          <cell r="DD64">
            <v>1285.0316929999999</v>
          </cell>
          <cell r="DE64">
            <v>2343.9216930000002</v>
          </cell>
          <cell r="DF64">
            <v>2923.3816929999998</v>
          </cell>
          <cell r="DG64">
            <v>3760.471693</v>
          </cell>
          <cell r="DH64">
            <v>4675.6816929999995</v>
          </cell>
          <cell r="DI64">
            <v>5505.411693</v>
          </cell>
          <cell r="DJ64">
            <v>6131.3916930000005</v>
          </cell>
          <cell r="DK64">
            <v>6779.0516929999994</v>
          </cell>
          <cell r="DL64">
            <v>7562.4657229999993</v>
          </cell>
          <cell r="DM64">
            <v>8356.7616930000004</v>
          </cell>
          <cell r="DN64">
            <v>9433.3916929999996</v>
          </cell>
          <cell r="DP64">
            <v>-1.1802366725234879E-2</v>
          </cell>
          <cell r="DQ64">
            <v>-2.2146858595406316E-2</v>
          </cell>
          <cell r="DR64">
            <v>-1.4295359559825459E-2</v>
          </cell>
          <cell r="DS64">
            <v>-4.6798418854832966E-3</v>
          </cell>
          <cell r="DT64">
            <v>-7.8163692792746851E-3</v>
          </cell>
          <cell r="DU64">
            <v>-6.8169372361672623E-3</v>
          </cell>
          <cell r="DV64">
            <v>-2.6789446776074462E-3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C64">
            <v>0.43890562840845693</v>
          </cell>
          <cell r="ED64">
            <v>0.2970661099331382</v>
          </cell>
          <cell r="EE64">
            <v>0.44715097433714646</v>
          </cell>
          <cell r="EF64">
            <v>0.40212369986611574</v>
          </cell>
          <cell r="EG64">
            <v>0.26393162311888374</v>
          </cell>
          <cell r="EH64">
            <v>0.23907013942328836</v>
          </cell>
          <cell r="EI64">
            <v>0.23665113757649459</v>
          </cell>
          <cell r="EJ64">
            <v>-1</v>
          </cell>
          <cell r="EK64">
            <v>-1</v>
          </cell>
          <cell r="EL64">
            <v>-1</v>
          </cell>
          <cell r="EM64">
            <v>-1</v>
          </cell>
          <cell r="EN64">
            <v>-1</v>
          </cell>
          <cell r="EP64">
            <v>885.85</v>
          </cell>
          <cell r="EQ64">
            <v>1927.2399999999998</v>
          </cell>
          <cell r="ER64">
            <v>3163.2</v>
          </cell>
          <cell r="ES64">
            <v>4309.8900000000003</v>
          </cell>
          <cell r="ET64">
            <v>5182.8900000000003</v>
          </cell>
          <cell r="EU64">
            <v>6043.89</v>
          </cell>
          <cell r="EV64">
            <v>7114.3939999999984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C64">
            <v>659.05669499999999</v>
          </cell>
          <cell r="FD64">
            <v>1285.0316929999999</v>
          </cell>
          <cell r="FE64">
            <v>2343.9216930000002</v>
          </cell>
          <cell r="FF64">
            <v>2923.3816929999998</v>
          </cell>
          <cell r="FG64">
            <v>3760.471693</v>
          </cell>
          <cell r="FH64">
            <v>4675.6816929999995</v>
          </cell>
          <cell r="FI64">
            <v>5505.411693</v>
          </cell>
          <cell r="FJ64">
            <v>6131.3916930000005</v>
          </cell>
          <cell r="FK64">
            <v>6779.0516929999994</v>
          </cell>
          <cell r="FL64">
            <v>7562.4657229999993</v>
          </cell>
          <cell r="FM64">
            <v>8356.7616930000004</v>
          </cell>
          <cell r="FN64">
            <v>9433.3916929999996</v>
          </cell>
          <cell r="FP64">
            <v>9811</v>
          </cell>
          <cell r="FQ64">
            <v>9728.1200000000008</v>
          </cell>
          <cell r="FR64">
            <v>10211</v>
          </cell>
          <cell r="FS64">
            <v>9433.3916929999996</v>
          </cell>
          <cell r="FT64">
            <v>9811</v>
          </cell>
          <cell r="FU64">
            <v>9811</v>
          </cell>
          <cell r="FV64">
            <v>9811</v>
          </cell>
          <cell r="FW64">
            <v>7.466978307378737E-3</v>
          </cell>
          <cell r="FX64" t="str">
            <v>Country GreecePartner Project Division</v>
          </cell>
        </row>
        <row r="65">
          <cell r="A65" t="str">
            <v>Sub Zone MEE</v>
          </cell>
          <cell r="B65" t="str">
            <v>Partner Project Division</v>
          </cell>
          <cell r="C65">
            <v>6200.2171090000002</v>
          </cell>
          <cell r="D65">
            <v>11669.309807199999</v>
          </cell>
          <cell r="E65">
            <v>18500.8374592</v>
          </cell>
          <cell r="F65">
            <v>23965.698555799998</v>
          </cell>
          <cell r="G65">
            <v>29411.339162799999</v>
          </cell>
          <cell r="H65">
            <v>37415.544484999999</v>
          </cell>
          <cell r="I65">
            <v>43420.402239399999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5367.7396560706302</v>
          </cell>
          <cell r="Q65">
            <v>12477.8271924</v>
          </cell>
          <cell r="R65">
            <v>18501.0487436</v>
          </cell>
          <cell r="S65">
            <v>24378.905223199999</v>
          </cell>
          <cell r="T65">
            <v>30355.973678800001</v>
          </cell>
          <cell r="U65">
            <v>37507.264485</v>
          </cell>
          <cell r="V65">
            <v>42507.342578999996</v>
          </cell>
          <cell r="W65">
            <v>47517.568058500001</v>
          </cell>
          <cell r="X65">
            <v>53147.817515200004</v>
          </cell>
          <cell r="Y65">
            <v>60863.130310100001</v>
          </cell>
          <cell r="Z65">
            <v>66530.662133200007</v>
          </cell>
          <cell r="AA65">
            <v>69881.423083400005</v>
          </cell>
          <cell r="AC65">
            <v>5300.6607041999996</v>
          </cell>
          <cell r="AD65">
            <v>10821.905298</v>
          </cell>
          <cell r="AE65">
            <v>16986.528170400001</v>
          </cell>
          <cell r="AF65">
            <v>22631.13639</v>
          </cell>
          <cell r="AG65">
            <v>27381.0766258</v>
          </cell>
          <cell r="AH65">
            <v>33715.027526999998</v>
          </cell>
          <cell r="AI65">
            <v>39274.719957499998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4390.1370827999999</v>
          </cell>
          <cell r="AQ65">
            <v>9463.4707151999992</v>
          </cell>
          <cell r="AR65">
            <v>15745.015014799998</v>
          </cell>
          <cell r="AS65">
            <v>20655.145780800001</v>
          </cell>
          <cell r="AT65">
            <v>26899.423156599998</v>
          </cell>
          <cell r="AU65">
            <v>33351.440825099999</v>
          </cell>
          <cell r="AV65">
            <v>39257.170507399998</v>
          </cell>
          <cell r="AW65">
            <v>44926.871520699999</v>
          </cell>
          <cell r="AX65">
            <v>50488.606310100004</v>
          </cell>
          <cell r="AY65">
            <v>56124.399293800001</v>
          </cell>
          <cell r="AZ65">
            <v>62014.064587000001</v>
          </cell>
          <cell r="BA65">
            <v>67960.839653200004</v>
          </cell>
          <cell r="BC65">
            <v>4390.1370827999999</v>
          </cell>
          <cell r="BD65">
            <v>9463.470715200001</v>
          </cell>
          <cell r="BE65">
            <v>15745.015014799999</v>
          </cell>
          <cell r="BF65">
            <v>20655.145780800001</v>
          </cell>
          <cell r="BG65">
            <v>26899.423156599998</v>
          </cell>
          <cell r="BH65">
            <v>33351.440825099999</v>
          </cell>
          <cell r="BI65">
            <v>39257.170507399998</v>
          </cell>
          <cell r="BJ65">
            <v>44926.871520699999</v>
          </cell>
          <cell r="BK65">
            <v>50488.606310099996</v>
          </cell>
          <cell r="BL65">
            <v>56124.399293800001</v>
          </cell>
          <cell r="BM65">
            <v>62014.064587000001</v>
          </cell>
          <cell r="BN65">
            <v>67960.839653200004</v>
          </cell>
          <cell r="BP65">
            <v>6096.7724420000004</v>
          </cell>
          <cell r="BQ65">
            <v>11452.9049044</v>
          </cell>
          <cell r="BR65">
            <v>18190.992339199998</v>
          </cell>
          <cell r="BS65">
            <v>23578.6379246</v>
          </cell>
          <cell r="BT65">
            <v>29023.301069199999</v>
          </cell>
          <cell r="BU65">
            <v>37055.065448000001</v>
          </cell>
          <cell r="BV65">
            <v>43119.258749200002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C65">
            <v>5276.7882136444696</v>
          </cell>
          <cell r="CD65">
            <v>12244.3642358</v>
          </cell>
          <cell r="CE65">
            <v>18192.077654599998</v>
          </cell>
          <cell r="CF65">
            <v>23987.803660400001</v>
          </cell>
          <cell r="CG65">
            <v>29958.773385199998</v>
          </cell>
          <cell r="CH65">
            <v>37160.683964999997</v>
          </cell>
          <cell r="CI65">
            <v>42227.526101999996</v>
          </cell>
          <cell r="CJ65">
            <v>47202.940303000003</v>
          </cell>
          <cell r="CK65">
            <v>52795.835028599999</v>
          </cell>
          <cell r="CL65">
            <v>60452.764936799998</v>
          </cell>
          <cell r="CM65">
            <v>66082.558677599998</v>
          </cell>
          <cell r="CN65">
            <v>69412.1419762</v>
          </cell>
          <cell r="CP65">
            <v>5216.5558555999996</v>
          </cell>
          <cell r="CQ65">
            <v>10625.868903000001</v>
          </cell>
          <cell r="CR65">
            <v>16707.813204400001</v>
          </cell>
          <cell r="CS65">
            <v>22271.858189999999</v>
          </cell>
          <cell r="CT65">
            <v>27024.854314200002</v>
          </cell>
          <cell r="CU65">
            <v>33398.998779000001</v>
          </cell>
          <cell r="CV65">
            <v>39010.477099999996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C65">
            <v>4323.3256703999996</v>
          </cell>
          <cell r="DD65">
            <v>9300.0517703999994</v>
          </cell>
          <cell r="DE65">
            <v>15492.620363800001</v>
          </cell>
          <cell r="DF65">
            <v>20335.017555599999</v>
          </cell>
          <cell r="DG65">
            <v>26557.7783514</v>
          </cell>
          <cell r="DH65">
            <v>33048.274302800004</v>
          </cell>
          <cell r="DI65">
            <v>39003.4944932</v>
          </cell>
          <cell r="DJ65">
            <v>44634.360542599999</v>
          </cell>
          <cell r="DK65">
            <v>50159.873441800002</v>
          </cell>
          <cell r="DL65">
            <v>55758.956363400001</v>
          </cell>
          <cell r="DM65">
            <v>61607.098880999998</v>
          </cell>
          <cell r="DN65">
            <v>67507.985022599998</v>
          </cell>
          <cell r="DP65">
            <v>-1.3884478957593932E-3</v>
          </cell>
          <cell r="DQ65">
            <v>-4.4997775795966417E-4</v>
          </cell>
          <cell r="DR65">
            <v>2.6018066065913695E-3</v>
          </cell>
          <cell r="DS65">
            <v>3.4570840422316106E-3</v>
          </cell>
          <cell r="DT65">
            <v>3.0986772303768927E-3</v>
          </cell>
          <cell r="DU65">
            <v>3.795082642043725E-3</v>
          </cell>
          <cell r="DV65">
            <v>4.3170750081233536E-3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C65">
            <v>0.15669502519492728</v>
          </cell>
          <cell r="ED65">
            <v>-6.4375317840588253E-2</v>
          </cell>
          <cell r="EE65">
            <v>-2.6064452710500285E-3</v>
          </cell>
          <cell r="EF65">
            <v>-2.033613319836991E-2</v>
          </cell>
          <cell r="EG65">
            <v>-3.4111547351133975E-2</v>
          </cell>
          <cell r="EH65">
            <v>-6.2168820071739628E-3</v>
          </cell>
          <cell r="EI65">
            <v>1.7089195335377338E-2</v>
          </cell>
          <cell r="EJ65">
            <v>-1</v>
          </cell>
          <cell r="EK65">
            <v>-1</v>
          </cell>
          <cell r="EL65">
            <v>-1</v>
          </cell>
          <cell r="EM65">
            <v>-1</v>
          </cell>
          <cell r="EN65">
            <v>-1</v>
          </cell>
          <cell r="EP65">
            <v>5216.5558555999996</v>
          </cell>
          <cell r="EQ65">
            <v>10625.868903000001</v>
          </cell>
          <cell r="ER65">
            <v>16707.813204400001</v>
          </cell>
          <cell r="ES65">
            <v>22271.858189999999</v>
          </cell>
          <cell r="ET65">
            <v>27024.854314200002</v>
          </cell>
          <cell r="EU65">
            <v>33398.998779000001</v>
          </cell>
          <cell r="EV65">
            <v>39010.477099999996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C65">
            <v>4323.3256703999996</v>
          </cell>
          <cell r="FD65">
            <v>9300.0517703999994</v>
          </cell>
          <cell r="FE65">
            <v>15492.620363800001</v>
          </cell>
          <cell r="FF65">
            <v>20335.017555599999</v>
          </cell>
          <cell r="FG65">
            <v>26557.7783514</v>
          </cell>
          <cell r="FH65">
            <v>33048.274302800004</v>
          </cell>
          <cell r="FI65">
            <v>39003.4944932</v>
          </cell>
          <cell r="FJ65">
            <v>44634.360542599999</v>
          </cell>
          <cell r="FK65">
            <v>50159.873441800002</v>
          </cell>
          <cell r="FL65">
            <v>55758.956363400001</v>
          </cell>
          <cell r="FM65">
            <v>61607.098880999998</v>
          </cell>
          <cell r="FN65">
            <v>67507.985022599998</v>
          </cell>
          <cell r="FP65">
            <v>71021.873382999998</v>
          </cell>
          <cell r="FQ65">
            <v>69412.1419762</v>
          </cell>
          <cell r="FR65">
            <v>69768.447131000008</v>
          </cell>
          <cell r="FS65">
            <v>67507.985022599998</v>
          </cell>
          <cell r="FT65">
            <v>71021.873382999998</v>
          </cell>
          <cell r="FU65">
            <v>71021.873382999998</v>
          </cell>
          <cell r="FV65">
            <v>71021.873382999998</v>
          </cell>
          <cell r="FW65">
            <v>5.6836875783791933E-3</v>
          </cell>
          <cell r="FX65" t="str">
            <v>Sub Zone MEEPartner Project Division</v>
          </cell>
        </row>
        <row r="66">
          <cell r="A66" t="str">
            <v>Country Poland</v>
          </cell>
          <cell r="B66" t="str">
            <v>Partner Project Division</v>
          </cell>
          <cell r="C66">
            <v>3623.3507</v>
          </cell>
          <cell r="D66">
            <v>6946.3474919999999</v>
          </cell>
          <cell r="E66">
            <v>11376.403944</v>
          </cell>
          <cell r="F66">
            <v>14341.643355</v>
          </cell>
          <cell r="G66">
            <v>17176.328862000002</v>
          </cell>
          <cell r="H66">
            <v>22894.858187999998</v>
          </cell>
          <cell r="I66">
            <v>26742.96550800000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3171.4465422706298</v>
          </cell>
          <cell r="Q66">
            <v>7559.9103020000002</v>
          </cell>
          <cell r="R66">
            <v>11408.715114000001</v>
          </cell>
          <cell r="S66">
            <v>14686.71516</v>
          </cell>
          <cell r="T66">
            <v>17796.081028000001</v>
          </cell>
          <cell r="U66">
            <v>21307.215284999998</v>
          </cell>
          <cell r="V66">
            <v>23917.475483999999</v>
          </cell>
          <cell r="W66">
            <v>26961.891390000001</v>
          </cell>
          <cell r="X66">
            <v>30183.667962</v>
          </cell>
          <cell r="Y66">
            <v>35603.913828000004</v>
          </cell>
          <cell r="Z66">
            <v>39008.010552</v>
          </cell>
          <cell r="AA66">
            <v>40795.551006000002</v>
          </cell>
          <cell r="AC66">
            <v>2891.0019359999997</v>
          </cell>
          <cell r="AD66">
            <v>6160.3627259999994</v>
          </cell>
          <cell r="AE66">
            <v>10032.737955999999</v>
          </cell>
          <cell r="AF66">
            <v>13193.077949999999</v>
          </cell>
          <cell r="AG66">
            <v>15574.071821000001</v>
          </cell>
          <cell r="AH66">
            <v>19556.755443000002</v>
          </cell>
          <cell r="AI66">
            <v>22908.57433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2258.4752840000001</v>
          </cell>
          <cell r="AQ66">
            <v>4950.7674719999995</v>
          </cell>
          <cell r="AR66">
            <v>8926.7385739999991</v>
          </cell>
          <cell r="AS66">
            <v>11540.6551</v>
          </cell>
          <cell r="AT66">
            <v>14838.086351</v>
          </cell>
          <cell r="AU66">
            <v>18523.685519999999</v>
          </cell>
          <cell r="AV66">
            <v>21437.732484</v>
          </cell>
          <cell r="AW66">
            <v>24825.533754</v>
          </cell>
          <cell r="AX66">
            <v>27798.391362000002</v>
          </cell>
          <cell r="AY66">
            <v>30899.250941999999</v>
          </cell>
          <cell r="AZ66">
            <v>34625.950422000002</v>
          </cell>
          <cell r="BA66">
            <v>39114.993750000001</v>
          </cell>
          <cell r="BC66">
            <v>2258.4752840000001</v>
          </cell>
          <cell r="BD66">
            <v>4950.7674720000005</v>
          </cell>
          <cell r="BE66">
            <v>8926.7385739999991</v>
          </cell>
          <cell r="BF66">
            <v>11540.6551</v>
          </cell>
          <cell r="BG66">
            <v>14838.086351</v>
          </cell>
          <cell r="BH66">
            <v>18523.685519999999</v>
          </cell>
          <cell r="BI66">
            <v>21437.732484</v>
          </cell>
          <cell r="BJ66">
            <v>24825.533754</v>
          </cell>
          <cell r="BK66">
            <v>27798.391362000002</v>
          </cell>
          <cell r="BL66">
            <v>30899.250941999999</v>
          </cell>
          <cell r="BM66">
            <v>34625.950422000002</v>
          </cell>
          <cell r="BN66">
            <v>39114.993750000001</v>
          </cell>
          <cell r="BP66">
            <v>3532.3883000000001</v>
          </cell>
          <cell r="BQ66">
            <v>6766.7459579999995</v>
          </cell>
          <cell r="BR66">
            <v>11119.303356</v>
          </cell>
          <cell r="BS66">
            <v>14029.663809000001</v>
          </cell>
          <cell r="BT66">
            <v>16869.844362</v>
          </cell>
          <cell r="BU66">
            <v>22598.863531999999</v>
          </cell>
          <cell r="BV66">
            <v>26490.105054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C66">
            <v>3091.8289692444696</v>
          </cell>
          <cell r="CD66">
            <v>7364.4447729999993</v>
          </cell>
          <cell r="CE66">
            <v>11150.884311</v>
          </cell>
          <cell r="CF66">
            <v>14367.229128000001</v>
          </cell>
          <cell r="CG66">
            <v>17478.538027999999</v>
          </cell>
          <cell r="CH66">
            <v>21031.746364999999</v>
          </cell>
          <cell r="CI66">
            <v>23691.330642000001</v>
          </cell>
          <cell r="CJ66">
            <v>26706.960944999999</v>
          </cell>
          <cell r="CK66">
            <v>29898.274931</v>
          </cell>
          <cell r="CL66">
            <v>35267.271214</v>
          </cell>
          <cell r="CM66">
            <v>38639.181475999998</v>
          </cell>
          <cell r="CN66">
            <v>40409.820353000003</v>
          </cell>
          <cell r="CP66">
            <v>2818.4247839999998</v>
          </cell>
          <cell r="CQ66">
            <v>6001.0832489999993</v>
          </cell>
          <cell r="CR66">
            <v>9806.0034940000005</v>
          </cell>
          <cell r="CS66">
            <v>12906.08361</v>
          </cell>
          <cell r="CT66">
            <v>15296.177071</v>
          </cell>
          <cell r="CU66">
            <v>19303.917226999998</v>
          </cell>
          <cell r="CV66">
            <v>22691.968865999999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C66">
            <v>2201.777396</v>
          </cell>
          <cell r="DD66">
            <v>4822.7627279999997</v>
          </cell>
          <cell r="DE66">
            <v>8724.9991009999994</v>
          </cell>
          <cell r="DF66">
            <v>11289.60658</v>
          </cell>
          <cell r="DG66">
            <v>14573.324100999998</v>
          </cell>
          <cell r="DH66">
            <v>18284.203280000002</v>
          </cell>
          <cell r="DI66">
            <v>21235.034142</v>
          </cell>
          <cell r="DJ66">
            <v>24590.803027000002</v>
          </cell>
          <cell r="DK66">
            <v>27535.551631000002</v>
          </cell>
          <cell r="DL66">
            <v>30607.091920999999</v>
          </cell>
          <cell r="DM66">
            <v>34298.554661000002</v>
          </cell>
          <cell r="DN66">
            <v>38745.153124999997</v>
          </cell>
          <cell r="DP66">
            <v>2.9700643175629423E-4</v>
          </cell>
          <cell r="DQ66">
            <v>-6.4276607912381798E-4</v>
          </cell>
          <cell r="DR66">
            <v>3.2437553574393902E-3</v>
          </cell>
          <cell r="DS66">
            <v>4.8782938146277269E-3</v>
          </cell>
          <cell r="DT66">
            <v>4.8705063741438246E-3</v>
          </cell>
          <cell r="DU66">
            <v>5.1503176789610165E-3</v>
          </cell>
          <cell r="DV66">
            <v>6.6442435910291642E-3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C66">
            <v>0.14215226799164915</v>
          </cell>
          <cell r="ED66">
            <v>-8.0569085797243756E-2</v>
          </cell>
          <cell r="EE66">
            <v>-6.0562583638624767E-3</v>
          </cell>
          <cell r="EF66">
            <v>-2.8236056093888906E-2</v>
          </cell>
          <cell r="EG66">
            <v>-3.9503310026277272E-2</v>
          </cell>
          <cell r="EH66">
            <v>6.9006263017581837E-2</v>
          </cell>
          <cell r="EI66">
            <v>0.11075483490888338</v>
          </cell>
          <cell r="EJ66">
            <v>-1</v>
          </cell>
          <cell r="EK66">
            <v>-1</v>
          </cell>
          <cell r="EL66">
            <v>-1</v>
          </cell>
          <cell r="EM66">
            <v>-1</v>
          </cell>
          <cell r="EN66">
            <v>-1</v>
          </cell>
          <cell r="EP66">
            <v>2818.4247839999998</v>
          </cell>
          <cell r="EQ66">
            <v>6001.0832489999993</v>
          </cell>
          <cell r="ER66">
            <v>9806.0034940000005</v>
          </cell>
          <cell r="ES66">
            <v>12906.08361</v>
          </cell>
          <cell r="ET66">
            <v>15296.177071</v>
          </cell>
          <cell r="EU66">
            <v>19303.917226999998</v>
          </cell>
          <cell r="EV66">
            <v>22691.968865999999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C66">
            <v>2201.777396</v>
          </cell>
          <cell r="FD66">
            <v>4822.7627279999997</v>
          </cell>
          <cell r="FE66">
            <v>8724.9991009999994</v>
          </cell>
          <cell r="FF66">
            <v>11289.60658</v>
          </cell>
          <cell r="FG66">
            <v>14573.324100999998</v>
          </cell>
          <cell r="FH66">
            <v>18284.203280000002</v>
          </cell>
          <cell r="FI66">
            <v>21235.034142</v>
          </cell>
          <cell r="FJ66">
            <v>24590.803027000002</v>
          </cell>
          <cell r="FK66">
            <v>27535.551631000002</v>
          </cell>
          <cell r="FL66">
            <v>30607.091920999999</v>
          </cell>
          <cell r="FM66">
            <v>34298.554661000002</v>
          </cell>
          <cell r="FN66">
            <v>38745.153124999997</v>
          </cell>
          <cell r="FP66">
            <v>41156.066623000006</v>
          </cell>
          <cell r="FQ66">
            <v>40409.820353000003</v>
          </cell>
          <cell r="FR66">
            <v>40090.267875000005</v>
          </cell>
          <cell r="FS66">
            <v>38745.153124999997</v>
          </cell>
          <cell r="FT66">
            <v>41156.066623000006</v>
          </cell>
          <cell r="FU66">
            <v>41156.066623000006</v>
          </cell>
          <cell r="FV66">
            <v>41156.066623000006</v>
          </cell>
          <cell r="FW66">
            <v>7.6440865033935096E-3</v>
          </cell>
          <cell r="FX66" t="str">
            <v>Country PolandPartner Project Division</v>
          </cell>
        </row>
        <row r="67">
          <cell r="A67" t="str">
            <v>Country Czech Republic</v>
          </cell>
          <cell r="B67" t="str">
            <v>Partner Project Division</v>
          </cell>
          <cell r="C67">
            <v>2057.2664089999998</v>
          </cell>
          <cell r="D67">
            <v>3660.2623152000001</v>
          </cell>
          <cell r="E67">
            <v>5464.3335152</v>
          </cell>
          <cell r="F67">
            <v>7467.1552007999999</v>
          </cell>
          <cell r="G67">
            <v>9324.6103008000009</v>
          </cell>
          <cell r="H67">
            <v>10854.686297</v>
          </cell>
          <cell r="I67">
            <v>12351.936731399999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1867.9931137999999</v>
          </cell>
          <cell r="Q67">
            <v>3779.0168904000002</v>
          </cell>
          <cell r="R67">
            <v>5298.1336295999999</v>
          </cell>
          <cell r="S67">
            <v>7122.4900631999999</v>
          </cell>
          <cell r="T67">
            <v>9107.7926507999982</v>
          </cell>
          <cell r="U67">
            <v>11970.2492</v>
          </cell>
          <cell r="V67">
            <v>13730.467095</v>
          </cell>
          <cell r="W67">
            <v>15271.9766685</v>
          </cell>
          <cell r="X67">
            <v>17035.149553200001</v>
          </cell>
          <cell r="Y67">
            <v>18860.0164821</v>
          </cell>
          <cell r="Z67">
            <v>20280.251581200002</v>
          </cell>
          <cell r="AA67">
            <v>21374.172077400002</v>
          </cell>
          <cell r="AC67">
            <v>1899.9387682000001</v>
          </cell>
          <cell r="AD67">
            <v>3655.6425719999997</v>
          </cell>
          <cell r="AE67">
            <v>5385.1802143999994</v>
          </cell>
          <cell r="AF67">
            <v>7188.9584399999994</v>
          </cell>
          <cell r="AG67">
            <v>8955.7548048000008</v>
          </cell>
          <cell r="AH67">
            <v>10636.892083999999</v>
          </cell>
          <cell r="AI67">
            <v>12186.7656255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1666.8617988000001</v>
          </cell>
          <cell r="AQ67">
            <v>3522.1032432000002</v>
          </cell>
          <cell r="AR67">
            <v>5247.8764407999997</v>
          </cell>
          <cell r="AS67">
            <v>6870.2906807999998</v>
          </cell>
          <cell r="AT67">
            <v>8790.5368056000007</v>
          </cell>
          <cell r="AU67">
            <v>10720.005305100001</v>
          </cell>
          <cell r="AV67">
            <v>13041.2880234</v>
          </cell>
          <cell r="AW67">
            <v>14781.547766700001</v>
          </cell>
          <cell r="AX67">
            <v>16857.014948100001</v>
          </cell>
          <cell r="AY67">
            <v>18747.748351800001</v>
          </cell>
          <cell r="AZ67">
            <v>20355.864164999999</v>
          </cell>
          <cell r="BA67">
            <v>21236.935903199999</v>
          </cell>
          <cell r="BC67">
            <v>1666.8617988000001</v>
          </cell>
          <cell r="BD67">
            <v>3522.1032432000002</v>
          </cell>
          <cell r="BE67">
            <v>5247.8764407999997</v>
          </cell>
          <cell r="BF67">
            <v>6870.2906808000007</v>
          </cell>
          <cell r="BG67">
            <v>8790.5368056000007</v>
          </cell>
          <cell r="BH67">
            <v>10720.005305100001</v>
          </cell>
          <cell r="BI67">
            <v>13041.2880234</v>
          </cell>
          <cell r="BJ67">
            <v>14781.547766700001</v>
          </cell>
          <cell r="BK67">
            <v>16857.014948100001</v>
          </cell>
          <cell r="BL67">
            <v>18747.748351800001</v>
          </cell>
          <cell r="BM67">
            <v>20355.864164999999</v>
          </cell>
          <cell r="BN67">
            <v>21236.935903199999</v>
          </cell>
          <cell r="BP67">
            <v>2044.784142</v>
          </cell>
          <cell r="BQ67">
            <v>3623.4589464000001</v>
          </cell>
          <cell r="BR67">
            <v>5411.5889832000003</v>
          </cell>
          <cell r="BS67">
            <v>7392.0741156000004</v>
          </cell>
          <cell r="BT67">
            <v>9243.0567071999994</v>
          </cell>
          <cell r="BU67">
            <v>10790.201916</v>
          </cell>
          <cell r="BV67">
            <v>12303.653695200001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C67">
            <v>1856.6592444</v>
          </cell>
          <cell r="CD67">
            <v>3741.0194627999999</v>
          </cell>
          <cell r="CE67">
            <v>5246.9933436000001</v>
          </cell>
          <cell r="CF67">
            <v>7050.8745324000001</v>
          </cell>
          <cell r="CG67">
            <v>9028.1353572000007</v>
          </cell>
          <cell r="CH67">
            <v>11899.1376</v>
          </cell>
          <cell r="CI67">
            <v>13676.795460000001</v>
          </cell>
          <cell r="CJ67">
            <v>15212.279358</v>
          </cell>
          <cell r="CK67">
            <v>16968.560097600002</v>
          </cell>
          <cell r="CL67">
            <v>18786.293722800001</v>
          </cell>
          <cell r="CM67">
            <v>20200.977201599999</v>
          </cell>
          <cell r="CN67">
            <v>21290.621623200001</v>
          </cell>
          <cell r="CP67">
            <v>1888.4110716</v>
          </cell>
          <cell r="CQ67">
            <v>3618.8856540000002</v>
          </cell>
          <cell r="CR67">
            <v>5333.1997104000002</v>
          </cell>
          <cell r="CS67">
            <v>7116.6745799999999</v>
          </cell>
          <cell r="CT67">
            <v>8877.4272432000016</v>
          </cell>
          <cell r="CU67">
            <v>10573.701551999999</v>
          </cell>
          <cell r="CV67">
            <v>12139.128234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C67">
            <v>1656.7482743999999</v>
          </cell>
          <cell r="DD67">
            <v>3486.6890423999998</v>
          </cell>
          <cell r="DE67">
            <v>5197.2212628000007</v>
          </cell>
          <cell r="DF67">
            <v>6801.2109756</v>
          </cell>
          <cell r="DG67">
            <v>8713.6542504000008</v>
          </cell>
          <cell r="DH67">
            <v>10656.321022799999</v>
          </cell>
          <cell r="DI67">
            <v>12990.3103512</v>
          </cell>
          <cell r="DJ67">
            <v>14723.7675156</v>
          </cell>
          <cell r="DK67">
            <v>16791.121810799999</v>
          </cell>
          <cell r="DL67">
            <v>18674.4644424</v>
          </cell>
          <cell r="DM67">
            <v>20276.294220000003</v>
          </cell>
          <cell r="DN67">
            <v>21153.921897600001</v>
          </cell>
          <cell r="DP67">
            <v>-4.0905486329902091E-3</v>
          </cell>
          <cell r="DQ67">
            <v>-7.8702480939873715E-4</v>
          </cell>
          <cell r="DR67">
            <v>1.9531587769143315E-3</v>
          </cell>
          <cell r="DS67">
            <v>1.5440854336847009E-3</v>
          </cell>
          <cell r="DT67">
            <v>6.6176432494125339E-4</v>
          </cell>
          <cell r="DU67">
            <v>1.7798432566644945E-3</v>
          </cell>
          <cell r="DV67">
            <v>6.722844041169775E-4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C67">
            <v>0.105847932102489</v>
          </cell>
          <cell r="ED67">
            <v>-3.0661834103386409E-2</v>
          </cell>
          <cell r="EE67">
            <v>2.935901401762786E-2</v>
          </cell>
          <cell r="EF67">
            <v>4.6774791513934488E-2</v>
          </cell>
          <cell r="EG67">
            <v>2.3128659652273953E-2</v>
          </cell>
          <cell r="EH67">
            <v>-9.4805730391177567E-2</v>
          </cell>
          <cell r="EI67">
            <v>-0.10100375970613573</v>
          </cell>
          <cell r="EJ67">
            <v>-1</v>
          </cell>
          <cell r="EK67">
            <v>-1</v>
          </cell>
          <cell r="EL67">
            <v>-1</v>
          </cell>
          <cell r="EM67">
            <v>-1</v>
          </cell>
          <cell r="EN67">
            <v>-1</v>
          </cell>
          <cell r="EP67">
            <v>1888.4110716</v>
          </cell>
          <cell r="EQ67">
            <v>3618.8856540000002</v>
          </cell>
          <cell r="ER67">
            <v>5333.1997104000002</v>
          </cell>
          <cell r="ES67">
            <v>7116.6745799999999</v>
          </cell>
          <cell r="ET67">
            <v>8877.4272432000016</v>
          </cell>
          <cell r="EU67">
            <v>10573.701551999999</v>
          </cell>
          <cell r="EV67">
            <v>12139.128234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C67">
            <v>1656.7482743999999</v>
          </cell>
          <cell r="FD67">
            <v>3486.6890423999998</v>
          </cell>
          <cell r="FE67">
            <v>5197.2212628000007</v>
          </cell>
          <cell r="FF67">
            <v>6801.2109756</v>
          </cell>
          <cell r="FG67">
            <v>8713.6542504000008</v>
          </cell>
          <cell r="FH67">
            <v>10656.321022799999</v>
          </cell>
          <cell r="FI67">
            <v>12990.3103512</v>
          </cell>
          <cell r="FJ67">
            <v>14723.7675156</v>
          </cell>
          <cell r="FK67">
            <v>16791.121810799999</v>
          </cell>
          <cell r="FL67">
            <v>18674.4644424</v>
          </cell>
          <cell r="FM67">
            <v>20276.294220000003</v>
          </cell>
          <cell r="FN67">
            <v>21153.921897600001</v>
          </cell>
          <cell r="FP67">
            <v>21843.806759999999</v>
          </cell>
          <cell r="FQ67">
            <v>21290.621623200001</v>
          </cell>
          <cell r="FR67">
            <v>21894.179256000003</v>
          </cell>
          <cell r="FS67">
            <v>21153.921897600001</v>
          </cell>
          <cell r="FT67">
            <v>21843.806759999999</v>
          </cell>
          <cell r="FU67">
            <v>21843.806759999999</v>
          </cell>
          <cell r="FV67">
            <v>21843.806759999999</v>
          </cell>
          <cell r="FW67">
            <v>3.4157327670250987E-3</v>
          </cell>
          <cell r="FX67" t="str">
            <v>Country Czech RepublicPartner Project Division</v>
          </cell>
        </row>
        <row r="68">
          <cell r="A68" t="str">
            <v>Country Slovakia</v>
          </cell>
          <cell r="B68" t="str">
            <v>Partner Project Division</v>
          </cell>
          <cell r="C68">
            <v>519.6</v>
          </cell>
          <cell r="D68">
            <v>1062.7</v>
          </cell>
          <cell r="E68">
            <v>1660.1</v>
          </cell>
          <cell r="F68">
            <v>2156.9</v>
          </cell>
          <cell r="G68">
            <v>2910.4</v>
          </cell>
          <cell r="H68">
            <v>3666</v>
          </cell>
          <cell r="I68">
            <v>4325.5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328.3</v>
          </cell>
          <cell r="Q68">
            <v>1138.9000000000001</v>
          </cell>
          <cell r="R68">
            <v>1794.1999999999998</v>
          </cell>
          <cell r="S68">
            <v>2569.6999999999998</v>
          </cell>
          <cell r="T68">
            <v>3452.1</v>
          </cell>
          <cell r="U68">
            <v>4229.8</v>
          </cell>
          <cell r="V68">
            <v>4859.3999999999996</v>
          </cell>
          <cell r="W68">
            <v>5283.7</v>
          </cell>
          <cell r="X68">
            <v>5929</v>
          </cell>
          <cell r="Y68">
            <v>6399.2</v>
          </cell>
          <cell r="Z68">
            <v>7242.4</v>
          </cell>
          <cell r="AA68">
            <v>7711.7</v>
          </cell>
          <cell r="AC68">
            <v>509.71999999999997</v>
          </cell>
          <cell r="AD68">
            <v>1005.9</v>
          </cell>
          <cell r="AE68">
            <v>1568.6100000000001</v>
          </cell>
          <cell r="AF68">
            <v>2249.1</v>
          </cell>
          <cell r="AG68">
            <v>2851.25</v>
          </cell>
          <cell r="AH68">
            <v>3521.38</v>
          </cell>
          <cell r="AI68">
            <v>4179.38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464.79999999999995</v>
          </cell>
          <cell r="AQ68">
            <v>990.59999999999991</v>
          </cell>
          <cell r="AR68">
            <v>1570.4</v>
          </cell>
          <cell r="AS68">
            <v>2244.1999999999998</v>
          </cell>
          <cell r="AT68">
            <v>3270.8</v>
          </cell>
          <cell r="AU68">
            <v>4107.75</v>
          </cell>
          <cell r="AV68">
            <v>4778.1499999999996</v>
          </cell>
          <cell r="AW68">
            <v>5319.79</v>
          </cell>
          <cell r="AX68">
            <v>5833.2</v>
          </cell>
          <cell r="AY68">
            <v>6477.4000000000005</v>
          </cell>
          <cell r="AZ68">
            <v>7032.25</v>
          </cell>
          <cell r="BA68">
            <v>7608.91</v>
          </cell>
          <cell r="BC68">
            <v>464.8</v>
          </cell>
          <cell r="BD68">
            <v>990.59999999999991</v>
          </cell>
          <cell r="BE68">
            <v>1570.4</v>
          </cell>
          <cell r="BF68">
            <v>2244.1999999999998</v>
          </cell>
          <cell r="BG68">
            <v>3270.8</v>
          </cell>
          <cell r="BH68">
            <v>4107.75</v>
          </cell>
          <cell r="BI68">
            <v>4778.1499999999996</v>
          </cell>
          <cell r="BJ68">
            <v>5319.79</v>
          </cell>
          <cell r="BK68">
            <v>5833.2</v>
          </cell>
          <cell r="BL68">
            <v>6477.4</v>
          </cell>
          <cell r="BM68">
            <v>7032.25</v>
          </cell>
          <cell r="BN68">
            <v>7608.91</v>
          </cell>
          <cell r="BP68">
            <v>519.6</v>
          </cell>
          <cell r="BQ68">
            <v>1062.7</v>
          </cell>
          <cell r="BR68">
            <v>1660.1</v>
          </cell>
          <cell r="BS68">
            <v>2156.9</v>
          </cell>
          <cell r="BT68">
            <v>2910.4</v>
          </cell>
          <cell r="BU68">
            <v>3666</v>
          </cell>
          <cell r="BV68">
            <v>4325.5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C68">
            <v>328.3</v>
          </cell>
          <cell r="CD68">
            <v>1138.9000000000001</v>
          </cell>
          <cell r="CE68">
            <v>1794.1999999999998</v>
          </cell>
          <cell r="CF68">
            <v>2569.6999999999998</v>
          </cell>
          <cell r="CG68">
            <v>3452.1</v>
          </cell>
          <cell r="CH68">
            <v>4229.8</v>
          </cell>
          <cell r="CI68">
            <v>4859.3999999999996</v>
          </cell>
          <cell r="CJ68">
            <v>5283.7</v>
          </cell>
          <cell r="CK68">
            <v>5929</v>
          </cell>
          <cell r="CL68">
            <v>6399.2</v>
          </cell>
          <cell r="CM68">
            <v>7242.4</v>
          </cell>
          <cell r="CN68">
            <v>7711.7</v>
          </cell>
          <cell r="CP68">
            <v>509.71999999999997</v>
          </cell>
          <cell r="CQ68">
            <v>1005.9</v>
          </cell>
          <cell r="CR68">
            <v>1568.6100000000001</v>
          </cell>
          <cell r="CS68">
            <v>2249.1</v>
          </cell>
          <cell r="CT68">
            <v>2851.25</v>
          </cell>
          <cell r="CU68">
            <v>3521.38</v>
          </cell>
          <cell r="CV68">
            <v>4179.38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C68">
            <v>464.8</v>
          </cell>
          <cell r="DD68">
            <v>990.59999999999991</v>
          </cell>
          <cell r="DE68">
            <v>1570.4</v>
          </cell>
          <cell r="DF68">
            <v>2244.1999999999998</v>
          </cell>
          <cell r="DG68">
            <v>3270.8</v>
          </cell>
          <cell r="DH68">
            <v>4107.75</v>
          </cell>
          <cell r="DI68">
            <v>4778.1499999999996</v>
          </cell>
          <cell r="DJ68">
            <v>5319.79</v>
          </cell>
          <cell r="DK68">
            <v>5833.2</v>
          </cell>
          <cell r="DL68">
            <v>6477.4</v>
          </cell>
          <cell r="DM68">
            <v>7032.25</v>
          </cell>
          <cell r="DN68">
            <v>7608.91</v>
          </cell>
          <cell r="DP68">
            <v>-2.3933604166472121E-3</v>
          </cell>
          <cell r="DQ68">
            <v>1.97759353281901E-3</v>
          </cell>
          <cell r="DR68">
            <v>3.4698149277530245E-4</v>
          </cell>
          <cell r="DS68">
            <v>6.6377124857427538E-4</v>
          </cell>
          <cell r="DT68">
            <v>4.9370288427434043E-4</v>
          </cell>
          <cell r="DU68">
            <v>1.3278168079693391E-3</v>
          </cell>
          <cell r="DV68">
            <v>4.2347576048360782E-4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C68">
            <v>0.58649580740887708</v>
          </cell>
          <cell r="ED68">
            <v>-6.8748301661287536E-2</v>
          </cell>
          <cell r="EE68">
            <v>-7.5061768016845387E-2</v>
          </cell>
          <cell r="EF68">
            <v>-0.16119809258783269</v>
          </cell>
          <cell r="EG68">
            <v>-0.15733500299416692</v>
          </cell>
          <cell r="EH68">
            <v>-0.1344416571643231</v>
          </cell>
          <cell r="EI68">
            <v>-0.11024632033398529</v>
          </cell>
          <cell r="EJ68">
            <v>-1</v>
          </cell>
          <cell r="EK68">
            <v>-1</v>
          </cell>
          <cell r="EL68">
            <v>-1</v>
          </cell>
          <cell r="EM68">
            <v>-1</v>
          </cell>
          <cell r="EN68">
            <v>-1</v>
          </cell>
          <cell r="EP68">
            <v>509.71999999999997</v>
          </cell>
          <cell r="EQ68">
            <v>1005.9</v>
          </cell>
          <cell r="ER68">
            <v>1568.6100000000001</v>
          </cell>
          <cell r="ES68">
            <v>2249.1</v>
          </cell>
          <cell r="ET68">
            <v>2851.25</v>
          </cell>
          <cell r="EU68">
            <v>3521.38</v>
          </cell>
          <cell r="EV68">
            <v>4179.38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C68">
            <v>464.8</v>
          </cell>
          <cell r="FD68">
            <v>990.59999999999991</v>
          </cell>
          <cell r="FE68">
            <v>1570.4</v>
          </cell>
          <cell r="FF68">
            <v>2244.1999999999998</v>
          </cell>
          <cell r="FG68">
            <v>3270.8</v>
          </cell>
          <cell r="FH68">
            <v>4107.75</v>
          </cell>
          <cell r="FI68">
            <v>4778.1499999999996</v>
          </cell>
          <cell r="FJ68">
            <v>5319.79</v>
          </cell>
          <cell r="FK68">
            <v>5833.2</v>
          </cell>
          <cell r="FL68">
            <v>6477.4</v>
          </cell>
          <cell r="FM68">
            <v>7032.25</v>
          </cell>
          <cell r="FN68">
            <v>7608.91</v>
          </cell>
          <cell r="FP68">
            <v>8022</v>
          </cell>
          <cell r="FQ68">
            <v>7711.7</v>
          </cell>
          <cell r="FR68">
            <v>7784</v>
          </cell>
          <cell r="FS68">
            <v>7608.91</v>
          </cell>
          <cell r="FT68">
            <v>8022</v>
          </cell>
          <cell r="FU68">
            <v>8022</v>
          </cell>
          <cell r="FV68">
            <v>8022</v>
          </cell>
          <cell r="FW68">
            <v>1.8498671252457097E-3</v>
          </cell>
          <cell r="FX68" t="str">
            <v>Country SlovakiaPartner Project Division</v>
          </cell>
        </row>
        <row r="69">
          <cell r="A69" t="str">
            <v>Zone CIS</v>
          </cell>
          <cell r="B69" t="str">
            <v>Partner Project Division</v>
          </cell>
          <cell r="C69">
            <v>6356.9139345507401</v>
          </cell>
          <cell r="D69">
            <v>18038.765316462199</v>
          </cell>
          <cell r="E69">
            <v>29922.57164931656</v>
          </cell>
          <cell r="F69">
            <v>44180.431385177821</v>
          </cell>
          <cell r="G69">
            <v>51374.55820443618</v>
          </cell>
          <cell r="H69">
            <v>60762.142792406048</v>
          </cell>
          <cell r="I69">
            <v>71186.865882671322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6601.1275060687103</v>
          </cell>
          <cell r="Q69">
            <v>14380.2300239096</v>
          </cell>
          <cell r="R69">
            <v>31375.904275427842</v>
          </cell>
          <cell r="S69">
            <v>40507.781571159961</v>
          </cell>
          <cell r="T69">
            <v>50353.04258975252</v>
          </cell>
          <cell r="U69">
            <v>78963.187254213932</v>
          </cell>
          <cell r="V69">
            <v>89408.685576103759</v>
          </cell>
          <cell r="W69">
            <v>98639.252093424031</v>
          </cell>
          <cell r="X69">
            <v>108029.32328728112</v>
          </cell>
          <cell r="Y69">
            <v>129990.18719411828</v>
          </cell>
          <cell r="Z69">
            <v>138940.97963993478</v>
          </cell>
          <cell r="AA69">
            <v>148673.36640164329</v>
          </cell>
          <cell r="AC69">
            <v>11007.053730604121</v>
          </cell>
          <cell r="AD69">
            <v>20566.874236267417</v>
          </cell>
          <cell r="AE69">
            <v>33834.875891037707</v>
          </cell>
          <cell r="AF69">
            <v>49369.697181894669</v>
          </cell>
          <cell r="AG69">
            <v>62043.54530898315</v>
          </cell>
          <cell r="AH69">
            <v>75096.960976066068</v>
          </cell>
          <cell r="AI69">
            <v>87877.474155392192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7543.5862914363115</v>
          </cell>
          <cell r="AQ69">
            <v>15148.458305137998</v>
          </cell>
          <cell r="AR69">
            <v>24877.465872108041</v>
          </cell>
          <cell r="AS69">
            <v>33537.22007852071</v>
          </cell>
          <cell r="AT69">
            <v>42856.964612724507</v>
          </cell>
          <cell r="AU69">
            <v>51571.242167821001</v>
          </cell>
          <cell r="AV69">
            <v>62355.920193116915</v>
          </cell>
          <cell r="AW69">
            <v>73556.853665587885</v>
          </cell>
          <cell r="AX69">
            <v>82549.6135672159</v>
          </cell>
          <cell r="AY69">
            <v>91337.015602974789</v>
          </cell>
          <cell r="AZ69">
            <v>100220.98642468387</v>
          </cell>
          <cell r="BA69">
            <v>108738.68171357983</v>
          </cell>
          <cell r="BC69">
            <v>7860.5495415300002</v>
          </cell>
          <cell r="BD69">
            <v>16257.42374771</v>
          </cell>
          <cell r="BE69">
            <v>26362.860157820429</v>
          </cell>
          <cell r="BF69">
            <v>35567.047433519998</v>
          </cell>
          <cell r="BG69">
            <v>45607.740276370001</v>
          </cell>
          <cell r="BH69">
            <v>57353.621927100001</v>
          </cell>
          <cell r="BI69">
            <v>68544.361021570003</v>
          </cell>
          <cell r="BJ69">
            <v>80640.760645560003</v>
          </cell>
          <cell r="BK69">
            <v>93665.147596299998</v>
          </cell>
          <cell r="BL69">
            <v>106146.11256318001</v>
          </cell>
          <cell r="BM69">
            <v>120942.01456769</v>
          </cell>
          <cell r="BN69">
            <v>133114.554105975</v>
          </cell>
          <cell r="BP69">
            <v>6074.9415854932804</v>
          </cell>
          <cell r="BQ69">
            <v>17327.392131697219</v>
          </cell>
          <cell r="BR69">
            <v>28785.292455012539</v>
          </cell>
          <cell r="BS69">
            <v>43148.841852114681</v>
          </cell>
          <cell r="BT69">
            <v>50576.75160269659</v>
          </cell>
          <cell r="BU69">
            <v>59970.731523909446</v>
          </cell>
          <cell r="BV69">
            <v>70390.669898358523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C69">
            <v>6265.4821474687096</v>
          </cell>
          <cell r="CD69">
            <v>13798.92562260956</v>
          </cell>
          <cell r="CE69">
            <v>30445.666271611641</v>
          </cell>
          <cell r="CF69">
            <v>39640.069981893539</v>
          </cell>
          <cell r="CG69">
            <v>49592.946365406257</v>
          </cell>
          <cell r="CH69">
            <v>78193.185868930464</v>
          </cell>
          <cell r="CI69">
            <v>88632.826814382715</v>
          </cell>
          <cell r="CJ69">
            <v>97753.850643069454</v>
          </cell>
          <cell r="CK69">
            <v>107025.14475431171</v>
          </cell>
          <cell r="CL69">
            <v>128871.92133578617</v>
          </cell>
          <cell r="CM69">
            <v>137717.29574021671</v>
          </cell>
          <cell r="CN69">
            <v>147334.1390896485</v>
          </cell>
          <cell r="CP69">
            <v>10637.328908669801</v>
          </cell>
          <cell r="CQ69">
            <v>19945.007670529441</v>
          </cell>
          <cell r="CR69">
            <v>32882.61891562918</v>
          </cell>
          <cell r="CS69">
            <v>48432.915450810862</v>
          </cell>
          <cell r="CT69">
            <v>61241.41284741689</v>
          </cell>
          <cell r="CU69">
            <v>74302.698953914543</v>
          </cell>
          <cell r="CV69">
            <v>87078.307177808761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C69">
            <v>7473.8721455300001</v>
          </cell>
          <cell r="DD69">
            <v>15619.53675607</v>
          </cell>
          <cell r="DE69">
            <v>25371.598679230425</v>
          </cell>
          <cell r="DF69">
            <v>34677.762387520001</v>
          </cell>
          <cell r="DG69">
            <v>44837.058733569997</v>
          </cell>
          <cell r="DH69">
            <v>56591.935627610001</v>
          </cell>
          <cell r="DI69">
            <v>67757.366889199999</v>
          </cell>
          <cell r="DJ69">
            <v>79717.220573949991</v>
          </cell>
          <cell r="DK69">
            <v>92631.818931310001</v>
          </cell>
          <cell r="DL69">
            <v>105004.48574798999</v>
          </cell>
          <cell r="DM69">
            <v>119688.66570474001</v>
          </cell>
          <cell r="DN69">
            <v>131756.03759108498</v>
          </cell>
          <cell r="DP69">
            <v>-1.3854705135601922E-2</v>
          </cell>
          <cell r="DQ69">
            <v>-6.0127070510292882E-2</v>
          </cell>
          <cell r="DR69">
            <v>-6.1958769472639411E-2</v>
          </cell>
          <cell r="DS69">
            <v>-7.3091228434130273E-3</v>
          </cell>
          <cell r="DT69">
            <v>1.516814599086307E-3</v>
          </cell>
          <cell r="DU69">
            <v>9.0541197765213223E-3</v>
          </cell>
          <cell r="DV69">
            <v>1.4654753208577596E-2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C69">
            <v>-9.774330778612228E-3</v>
          </cell>
          <cell r="ED69">
            <v>0.33991140314832791</v>
          </cell>
          <cell r="EE69">
            <v>0.29765021528470514</v>
          </cell>
          <cell r="EF69">
            <v>0.20323050838745593</v>
          </cell>
          <cell r="EG69">
            <v>7.4174114869236751E-2</v>
          </cell>
          <cell r="EH69">
            <v>4.7124596659884332E-2</v>
          </cell>
          <cell r="EI69">
            <v>3.3057959507065693E-2</v>
          </cell>
          <cell r="EJ69">
            <v>-1</v>
          </cell>
          <cell r="EK69">
            <v>-1</v>
          </cell>
          <cell r="EL69">
            <v>-1</v>
          </cell>
          <cell r="EM69">
            <v>-1</v>
          </cell>
          <cell r="EN69">
            <v>-1</v>
          </cell>
          <cell r="EP69">
            <v>10637.328908669801</v>
          </cell>
          <cell r="EQ69">
            <v>19945.007670529441</v>
          </cell>
          <cell r="ER69">
            <v>32882.61891562918</v>
          </cell>
          <cell r="ES69">
            <v>48432.915450810862</v>
          </cell>
          <cell r="ET69">
            <v>61241.41284741689</v>
          </cell>
          <cell r="EU69">
            <v>74302.698953914543</v>
          </cell>
          <cell r="EV69">
            <v>87078.307177808761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C69">
            <v>7473.8721455300001</v>
          </cell>
          <cell r="FD69">
            <v>15619.53675607</v>
          </cell>
          <cell r="FE69">
            <v>25371.598679230425</v>
          </cell>
          <cell r="FF69">
            <v>34677.762387520001</v>
          </cell>
          <cell r="FG69">
            <v>44837.058733569997</v>
          </cell>
          <cell r="FH69">
            <v>56591.935627610001</v>
          </cell>
          <cell r="FI69">
            <v>67757.366889199999</v>
          </cell>
          <cell r="FJ69">
            <v>79717.220573949991</v>
          </cell>
          <cell r="FK69">
            <v>92631.818931310001</v>
          </cell>
          <cell r="FL69">
            <v>105004.48574798999</v>
          </cell>
          <cell r="FM69">
            <v>119688.66570474001</v>
          </cell>
          <cell r="FN69">
            <v>131756.03759108498</v>
          </cell>
          <cell r="FP69">
            <v>135855.50284095496</v>
          </cell>
          <cell r="FQ69">
            <v>147334.1390896485</v>
          </cell>
          <cell r="FR69">
            <v>151051.70738759919</v>
          </cell>
          <cell r="FS69">
            <v>131756.03759108498</v>
          </cell>
          <cell r="FT69">
            <v>135855.50284095496</v>
          </cell>
          <cell r="FU69">
            <v>135855.50284095496</v>
          </cell>
          <cell r="FV69">
            <v>135855.50284095496</v>
          </cell>
          <cell r="FW69">
            <v>3.7831242873161579E-2</v>
          </cell>
          <cell r="FX69" t="str">
            <v>Zone CISPartner Project Division</v>
          </cell>
        </row>
        <row r="70">
          <cell r="A70" t="str">
            <v>C-Mekhanotronika</v>
          </cell>
          <cell r="B70" t="str">
            <v>Partner Project Divisio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C70">
            <v>1</v>
          </cell>
          <cell r="ED70">
            <v>1</v>
          </cell>
          <cell r="EE70">
            <v>1</v>
          </cell>
          <cell r="EF70">
            <v>1</v>
          </cell>
          <cell r="EG70">
            <v>1</v>
          </cell>
          <cell r="EH70">
            <v>1</v>
          </cell>
          <cell r="EI70">
            <v>1</v>
          </cell>
          <cell r="EJ70">
            <v>1</v>
          </cell>
          <cell r="EK70">
            <v>1</v>
          </cell>
          <cell r="EL70">
            <v>1</v>
          </cell>
          <cell r="EM70">
            <v>1</v>
          </cell>
          <cell r="EN70">
            <v>1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 t="str">
            <v>C-MekhanotronikaPartner Project Division</v>
          </cell>
        </row>
        <row r="71">
          <cell r="A71" t="str">
            <v>Country Uzbekistan</v>
          </cell>
          <cell r="B71" t="str">
            <v>Partner Project Division</v>
          </cell>
          <cell r="C71">
            <v>11.347387999999999</v>
          </cell>
          <cell r="D71">
            <v>11.222068</v>
          </cell>
          <cell r="E71">
            <v>11.116351999999999</v>
          </cell>
          <cell r="F71">
            <v>22.301154</v>
          </cell>
          <cell r="G71">
            <v>22.037669999999999</v>
          </cell>
          <cell r="H71">
            <v>31.569714999999999</v>
          </cell>
          <cell r="I71">
            <v>31.19379499999999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4.33</v>
          </cell>
          <cell r="Q71">
            <v>7.88</v>
          </cell>
          <cell r="R71">
            <v>14.2</v>
          </cell>
          <cell r="S71">
            <v>14.2</v>
          </cell>
          <cell r="T71">
            <v>14.2</v>
          </cell>
          <cell r="U71">
            <v>20.212045</v>
          </cell>
          <cell r="V71">
            <v>20.009999999999998</v>
          </cell>
          <cell r="W71">
            <v>25.7</v>
          </cell>
          <cell r="X71">
            <v>25.7</v>
          </cell>
          <cell r="Y71">
            <v>30.07987</v>
          </cell>
          <cell r="Z71">
            <v>33.663399999999996</v>
          </cell>
          <cell r="AA71">
            <v>33.464314999999999</v>
          </cell>
          <cell r="AC71">
            <v>0</v>
          </cell>
          <cell r="AD71">
            <v>0</v>
          </cell>
          <cell r="AE71">
            <v>9.1923680000000001</v>
          </cell>
          <cell r="AF71">
            <v>16.737721999999998</v>
          </cell>
          <cell r="AG71">
            <v>16.555309999999999</v>
          </cell>
          <cell r="AH71">
            <v>22.477689999999999</v>
          </cell>
          <cell r="AI71">
            <v>22.234970000000001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.218219</v>
          </cell>
          <cell r="AQ71">
            <v>0.215809</v>
          </cell>
          <cell r="AR71">
            <v>0.21377599999999999</v>
          </cell>
          <cell r="AS71">
            <v>0.210143</v>
          </cell>
          <cell r="AT71">
            <v>0.206765</v>
          </cell>
          <cell r="AU71">
            <v>0.202045</v>
          </cell>
          <cell r="AV71">
            <v>0.19908500000000001</v>
          </cell>
          <cell r="AW71">
            <v>0.19908500000000001</v>
          </cell>
          <cell r="AX71">
            <v>0.19908500000000001</v>
          </cell>
          <cell r="AY71">
            <v>0.19908500000000001</v>
          </cell>
          <cell r="AZ71">
            <v>4.7780399999999998</v>
          </cell>
          <cell r="BA71">
            <v>4.7780399999999998</v>
          </cell>
          <cell r="BC71">
            <v>3.0582189999999998</v>
          </cell>
          <cell r="BD71">
            <v>6.1858089999999999</v>
          </cell>
          <cell r="BE71">
            <v>9.7237759999999991</v>
          </cell>
          <cell r="BF71">
            <v>16.050142999999998</v>
          </cell>
          <cell r="BG71">
            <v>16.046765000000001</v>
          </cell>
          <cell r="BH71">
            <v>16.042044999999998</v>
          </cell>
          <cell r="BI71">
            <v>16.039085</v>
          </cell>
          <cell r="BJ71">
            <v>21.839085000000001</v>
          </cell>
          <cell r="BK71">
            <v>27.549085000000002</v>
          </cell>
          <cell r="BL71">
            <v>27.549085000000002</v>
          </cell>
          <cell r="BM71">
            <v>32.128039999999999</v>
          </cell>
          <cell r="BN71">
            <v>32.128039999999999</v>
          </cell>
          <cell r="BP71">
            <v>9.5251000000000001</v>
          </cell>
          <cell r="BQ71">
            <v>9.5251000000000001</v>
          </cell>
          <cell r="BR71">
            <v>9.5251000000000001</v>
          </cell>
          <cell r="BS71">
            <v>20.197649999999999</v>
          </cell>
          <cell r="BT71">
            <v>20.197649999999999</v>
          </cell>
          <cell r="BU71">
            <v>29.173224999999999</v>
          </cell>
          <cell r="BV71">
            <v>29.173224999999999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C71">
            <v>4.33</v>
          </cell>
          <cell r="CD71">
            <v>7.88</v>
          </cell>
          <cell r="CE71">
            <v>14.2</v>
          </cell>
          <cell r="CF71">
            <v>14.2</v>
          </cell>
          <cell r="CG71">
            <v>14.2</v>
          </cell>
          <cell r="CH71">
            <v>20.193175</v>
          </cell>
          <cell r="CI71">
            <v>20.009999999999998</v>
          </cell>
          <cell r="CJ71">
            <v>25.7</v>
          </cell>
          <cell r="CK71">
            <v>25.7</v>
          </cell>
          <cell r="CL71">
            <v>29.729849999999999</v>
          </cell>
          <cell r="CM71">
            <v>33.027000000000001</v>
          </cell>
          <cell r="CN71">
            <v>32.843824999999995</v>
          </cell>
          <cell r="CP71">
            <v>0</v>
          </cell>
          <cell r="CQ71">
            <v>0</v>
          </cell>
          <cell r="CR71">
            <v>7.876525</v>
          </cell>
          <cell r="CS71">
            <v>15.28145</v>
          </cell>
          <cell r="CT71">
            <v>15.28145</v>
          </cell>
          <cell r="CU71">
            <v>20.930350000000001</v>
          </cell>
          <cell r="CV71">
            <v>20.930350000000001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C71">
            <v>3.0231749999999997</v>
          </cell>
          <cell r="DD71">
            <v>6.1531750000000001</v>
          </cell>
          <cell r="DE71">
            <v>9.6931750000000001</v>
          </cell>
          <cell r="DF71">
            <v>16.023174999999998</v>
          </cell>
          <cell r="DG71">
            <v>16.023174999999998</v>
          </cell>
          <cell r="DH71">
            <v>16.023174999999998</v>
          </cell>
          <cell r="DI71">
            <v>16.023174999999998</v>
          </cell>
          <cell r="DJ71">
            <v>21.823174999999999</v>
          </cell>
          <cell r="DK71">
            <v>27.533175</v>
          </cell>
          <cell r="DL71">
            <v>27.533175</v>
          </cell>
          <cell r="DM71">
            <v>31.746200000000002</v>
          </cell>
          <cell r="DN71">
            <v>31.746200000000002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C71">
            <v>1</v>
          </cell>
          <cell r="ED71">
            <v>1</v>
          </cell>
          <cell r="EE71">
            <v>1</v>
          </cell>
          <cell r="EF71">
            <v>1</v>
          </cell>
          <cell r="EG71">
            <v>1</v>
          </cell>
          <cell r="EH71">
            <v>125.99999999999999</v>
          </cell>
          <cell r="EI71">
            <v>1</v>
          </cell>
          <cell r="EJ71">
            <v>1</v>
          </cell>
          <cell r="EK71">
            <v>1</v>
          </cell>
          <cell r="EL71">
            <v>-1</v>
          </cell>
          <cell r="EM71">
            <v>-1</v>
          </cell>
          <cell r="EN71">
            <v>-1</v>
          </cell>
          <cell r="EP71">
            <v>0</v>
          </cell>
          <cell r="EQ71">
            <v>0</v>
          </cell>
          <cell r="ER71">
            <v>7.876525</v>
          </cell>
          <cell r="ES71">
            <v>15.28145</v>
          </cell>
          <cell r="ET71">
            <v>15.28145</v>
          </cell>
          <cell r="EU71">
            <v>20.930350000000001</v>
          </cell>
          <cell r="EV71">
            <v>20.930350000000001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C71">
            <v>3.0231749999999997</v>
          </cell>
          <cell r="FD71">
            <v>6.1531750000000001</v>
          </cell>
          <cell r="FE71">
            <v>9.6931750000000001</v>
          </cell>
          <cell r="FF71">
            <v>16.023174999999998</v>
          </cell>
          <cell r="FG71">
            <v>16.023174999999998</v>
          </cell>
          <cell r="FH71">
            <v>16.023174999999998</v>
          </cell>
          <cell r="FI71">
            <v>16.023174999999998</v>
          </cell>
          <cell r="FJ71">
            <v>21.823174999999999</v>
          </cell>
          <cell r="FK71">
            <v>27.533175</v>
          </cell>
          <cell r="FL71">
            <v>27.533175</v>
          </cell>
          <cell r="FM71">
            <v>31.746200000000002</v>
          </cell>
          <cell r="FN71">
            <v>31.746200000000002</v>
          </cell>
          <cell r="FP71">
            <v>0</v>
          </cell>
          <cell r="FQ71">
            <v>32.843824999999995</v>
          </cell>
          <cell r="FR71">
            <v>0</v>
          </cell>
          <cell r="FS71">
            <v>31.746200000000002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 t="str">
            <v>Country UzbekistanPartner Project Division</v>
          </cell>
        </row>
        <row r="72">
          <cell r="A72" t="str">
            <v>Country Russian Federation</v>
          </cell>
          <cell r="B72" t="str">
            <v>Partner Project Division</v>
          </cell>
          <cell r="C72">
            <v>5579.0650920377102</v>
          </cell>
          <cell r="D72">
            <v>16068.800791197</v>
          </cell>
          <cell r="E72">
            <v>26812.66756697432</v>
          </cell>
          <cell r="F72">
            <v>36310.885924120499</v>
          </cell>
          <cell r="G72">
            <v>41692.176126487997</v>
          </cell>
          <cell r="H72">
            <v>49906.261118119997</v>
          </cell>
          <cell r="I72">
            <v>58850.106745446799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6186.3917920000004</v>
          </cell>
          <cell r="Q72">
            <v>13107.132149999999</v>
          </cell>
          <cell r="R72">
            <v>23180.171033999999</v>
          </cell>
          <cell r="S72">
            <v>31599.307854999999</v>
          </cell>
          <cell r="T72">
            <v>40205.27491</v>
          </cell>
          <cell r="U72">
            <v>49035.624903999997</v>
          </cell>
          <cell r="V72">
            <v>58032.441777717118</v>
          </cell>
          <cell r="W72">
            <v>66089.415180320866</v>
          </cell>
          <cell r="X72">
            <v>74825.814965623198</v>
          </cell>
          <cell r="Y72">
            <v>82433.749117647996</v>
          </cell>
          <cell r="Z72">
            <v>90288.40040813676</v>
          </cell>
          <cell r="AA72">
            <v>98977.26161998196</v>
          </cell>
          <cell r="AC72">
            <v>7236.3819009316203</v>
          </cell>
          <cell r="AD72">
            <v>14465.207602415487</v>
          </cell>
          <cell r="AE72">
            <v>23038.933296550309</v>
          </cell>
          <cell r="AF72">
            <v>33394.934031542929</v>
          </cell>
          <cell r="AG72">
            <v>42124.405404427169</v>
          </cell>
          <cell r="AH72">
            <v>49766.564685066704</v>
          </cell>
          <cell r="AI72">
            <v>58791.617473173348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7201.2252830000007</v>
          </cell>
          <cell r="AQ72">
            <v>14385.97545</v>
          </cell>
          <cell r="AR72">
            <v>23553.956334000002</v>
          </cell>
          <cell r="AS72">
            <v>31532.592509999999</v>
          </cell>
          <cell r="AT72">
            <v>39941.249159999999</v>
          </cell>
          <cell r="AU72">
            <v>48003.837219995105</v>
          </cell>
          <cell r="AV72">
            <v>57992.13633542179</v>
          </cell>
          <cell r="AW72">
            <v>68013.189787372452</v>
          </cell>
          <cell r="AX72">
            <v>76091.059584599992</v>
          </cell>
          <cell r="AY72">
            <v>84028.413018504842</v>
          </cell>
          <cell r="AZ72">
            <v>92169.411871443706</v>
          </cell>
          <cell r="BA72">
            <v>99758.315786625608</v>
          </cell>
          <cell r="BC72">
            <v>7259.9320029999999</v>
          </cell>
          <cell r="BD72">
            <v>14467.8675</v>
          </cell>
          <cell r="BE72">
            <v>23687.852684000001</v>
          </cell>
          <cell r="BF72">
            <v>31702.101549999999</v>
          </cell>
          <cell r="BG72">
            <v>40167.943500000001</v>
          </cell>
          <cell r="BH72">
            <v>49312.37410999</v>
          </cell>
          <cell r="BI72">
            <v>59373.165215410001</v>
          </cell>
          <cell r="BJ72">
            <v>70045.042617369996</v>
          </cell>
          <cell r="BK72">
            <v>79370.144784600008</v>
          </cell>
          <cell r="BL72">
            <v>89681.239098510006</v>
          </cell>
          <cell r="BM72">
            <v>98617.72725144001</v>
          </cell>
          <cell r="BN72">
            <v>106578.61398662001</v>
          </cell>
          <cell r="BP72">
            <v>5262.7243659802498</v>
          </cell>
          <cell r="BQ72">
            <v>15312.951276628501</v>
          </cell>
          <cell r="BR72">
            <v>25630.031383920999</v>
          </cell>
          <cell r="BS72">
            <v>35223.9033136375</v>
          </cell>
          <cell r="BT72">
            <v>40841.010639665001</v>
          </cell>
          <cell r="BU72">
            <v>49084.300977437502</v>
          </cell>
          <cell r="BV72">
            <v>58031.093866742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C72">
            <v>5835.6148000000003</v>
          </cell>
          <cell r="CD72">
            <v>12490.594574999999</v>
          </cell>
          <cell r="CE72">
            <v>22197.143075</v>
          </cell>
          <cell r="CF72">
            <v>30680.101125000001</v>
          </cell>
          <cell r="CG72">
            <v>39402.69645625</v>
          </cell>
          <cell r="CH72">
            <v>48242.712175000001</v>
          </cell>
          <cell r="CI72">
            <v>57240.885152601761</v>
          </cell>
          <cell r="CJ72">
            <v>65185.730211774469</v>
          </cell>
          <cell r="CK72">
            <v>73800.54612351433</v>
          </cell>
          <cell r="CL72">
            <v>81304.232282299999</v>
          </cell>
          <cell r="CM72">
            <v>89049.570932244707</v>
          </cell>
          <cell r="CN72">
            <v>97617.509861577244</v>
          </cell>
          <cell r="CP72">
            <v>6826.7981416154998</v>
          </cell>
          <cell r="CQ72">
            <v>13785.95635869559</v>
          </cell>
          <cell r="CR72">
            <v>22023.48510922099</v>
          </cell>
          <cell r="CS72">
            <v>32395.918411984749</v>
          </cell>
          <cell r="CT72">
            <v>41264.952963050971</v>
          </cell>
          <cell r="CU72">
            <v>48944.113716105247</v>
          </cell>
          <cell r="CV72">
            <v>57971.202278322358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C72">
            <v>6851.612545</v>
          </cell>
          <cell r="DD72">
            <v>13791.175275</v>
          </cell>
          <cell r="DE72">
            <v>22648.949675</v>
          </cell>
          <cell r="DF72">
            <v>30758.15929</v>
          </cell>
          <cell r="DG72">
            <v>39352.524015000003</v>
          </cell>
          <cell r="DH72">
            <v>48521.747044159994</v>
          </cell>
          <cell r="DI72">
            <v>58566.092651769999</v>
          </cell>
          <cell r="DJ72">
            <v>69098.507743640002</v>
          </cell>
          <cell r="DK72">
            <v>78311.190753750008</v>
          </cell>
          <cell r="DL72">
            <v>88511.821467069996</v>
          </cell>
          <cell r="DM72">
            <v>97335.011900190002</v>
          </cell>
          <cell r="DN72">
            <v>105190.28438272999</v>
          </cell>
          <cell r="DP72">
            <v>-1.9676910697830226E-2</v>
          </cell>
          <cell r="DQ72">
            <v>-6.7646676066224834E-2</v>
          </cell>
          <cell r="DR72">
            <v>-6.8670013731717008E-2</v>
          </cell>
          <cell r="DS72">
            <v>-1.0266589847045132E-2</v>
          </cell>
          <cell r="DT72">
            <v>-9.9729975380477326E-4</v>
          </cell>
          <cell r="DU72">
            <v>7.0489785611002938E-3</v>
          </cell>
          <cell r="DV72">
            <v>1.305974860406987E-2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C72">
            <v>-8.0070012809621338E-2</v>
          </cell>
          <cell r="ED72">
            <v>0.31490768956249782</v>
          </cell>
          <cell r="EE72">
            <v>0.29175962401142685</v>
          </cell>
          <cell r="EF72">
            <v>0.19478887481059859</v>
          </cell>
          <cell r="EG72">
            <v>6.159740196435326E-2</v>
          </cell>
          <cell r="EH72">
            <v>2.9377745091932139E-2</v>
          </cell>
          <cell r="EI72">
            <v>2.1347858615210047E-2</v>
          </cell>
          <cell r="EJ72">
            <v>-1</v>
          </cell>
          <cell r="EK72">
            <v>-1</v>
          </cell>
          <cell r="EL72">
            <v>-1</v>
          </cell>
          <cell r="EM72">
            <v>-1</v>
          </cell>
          <cell r="EN72">
            <v>-1</v>
          </cell>
          <cell r="EP72">
            <v>6826.7981416154998</v>
          </cell>
          <cell r="EQ72">
            <v>13785.95635869559</v>
          </cell>
          <cell r="ER72">
            <v>22023.48510922099</v>
          </cell>
          <cell r="ES72">
            <v>32395.918411984749</v>
          </cell>
          <cell r="ET72">
            <v>41264.952963050971</v>
          </cell>
          <cell r="EU72">
            <v>48944.113716105247</v>
          </cell>
          <cell r="EV72">
            <v>57971.202278322358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C72">
            <v>6851.612545</v>
          </cell>
          <cell r="FD72">
            <v>13791.175275</v>
          </cell>
          <cell r="FE72">
            <v>22648.949675</v>
          </cell>
          <cell r="FF72">
            <v>30758.15929</v>
          </cell>
          <cell r="FG72">
            <v>39352.524015000003</v>
          </cell>
          <cell r="FH72">
            <v>48521.747044159994</v>
          </cell>
          <cell r="FI72">
            <v>58566.092651769999</v>
          </cell>
          <cell r="FJ72">
            <v>69098.507743640002</v>
          </cell>
          <cell r="FK72">
            <v>78311.190753750008</v>
          </cell>
          <cell r="FL72">
            <v>88511.821467069996</v>
          </cell>
          <cell r="FM72">
            <v>97335.011900190002</v>
          </cell>
          <cell r="FN72">
            <v>105190.28438272999</v>
          </cell>
          <cell r="FP72">
            <v>107136.55034883376</v>
          </cell>
          <cell r="FQ72">
            <v>97617.509861577244</v>
          </cell>
          <cell r="FR72">
            <v>108917.84026305101</v>
          </cell>
          <cell r="FS72">
            <v>105190.28438272999</v>
          </cell>
          <cell r="FT72">
            <v>107136.55034883376</v>
          </cell>
          <cell r="FU72">
            <v>107136.55034883376</v>
          </cell>
          <cell r="FV72">
            <v>107136.55034883376</v>
          </cell>
          <cell r="FW72">
            <v>4.0751907219291297E-2</v>
          </cell>
          <cell r="FX72" t="str">
            <v>Country Russian FederationPartner Project Division</v>
          </cell>
        </row>
        <row r="73">
          <cell r="A73" t="str">
            <v>Country Ukraine</v>
          </cell>
          <cell r="B73" t="str">
            <v>Partner Project Division</v>
          </cell>
          <cell r="C73">
            <v>489.25186250000002</v>
          </cell>
          <cell r="D73">
            <v>902.86217663000002</v>
          </cell>
          <cell r="E73">
            <v>1307.4272837999999</v>
          </cell>
          <cell r="F73">
            <v>1773.2018785499999</v>
          </cell>
          <cell r="G73">
            <v>2360.8906994200001</v>
          </cell>
          <cell r="H73">
            <v>3020.26809564</v>
          </cell>
          <cell r="I73">
            <v>3864.4121350400001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174.87618510000001</v>
          </cell>
          <cell r="Q73">
            <v>473.45899041000001</v>
          </cell>
          <cell r="R73">
            <v>986.80032672000004</v>
          </cell>
          <cell r="S73">
            <v>1313.6814420999999</v>
          </cell>
          <cell r="T73">
            <v>1966.65304169</v>
          </cell>
          <cell r="U73">
            <v>2345.0945149200002</v>
          </cell>
          <cell r="V73">
            <v>2890.88183041</v>
          </cell>
          <cell r="W73">
            <v>3367.8377654799997</v>
          </cell>
          <cell r="X73">
            <v>3745.2715937500002</v>
          </cell>
          <cell r="Y73">
            <v>4388.5231385500001</v>
          </cell>
          <cell r="Z73">
            <v>4962.1555165199998</v>
          </cell>
          <cell r="AA73">
            <v>5619.7410324600005</v>
          </cell>
          <cell r="AC73">
            <v>571.62249857270001</v>
          </cell>
          <cell r="AD73">
            <v>1028.58236312093</v>
          </cell>
          <cell r="AE73">
            <v>1641.76887848876</v>
          </cell>
          <cell r="AF73">
            <v>1998.7292335505999</v>
          </cell>
          <cell r="AG73">
            <v>2566.3069247171402</v>
          </cell>
          <cell r="AH73">
            <v>3052.1109246485598</v>
          </cell>
          <cell r="AI73">
            <v>3745.0253878772401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P73">
            <v>249.59428</v>
          </cell>
          <cell r="AQ73">
            <v>518.28930300000002</v>
          </cell>
          <cell r="AR73">
            <v>870.71605599999998</v>
          </cell>
          <cell r="AS73">
            <v>1264.802565</v>
          </cell>
          <cell r="AT73">
            <v>1657.6354759999999</v>
          </cell>
          <cell r="AU73">
            <v>2110.108952</v>
          </cell>
          <cell r="AV73">
            <v>2512.1466449999998</v>
          </cell>
          <cell r="AW73">
            <v>3068.0801430000001</v>
          </cell>
          <cell r="AX73">
            <v>3519.6789570000001</v>
          </cell>
          <cell r="AY73">
            <v>3957.7229670000002</v>
          </cell>
          <cell r="AZ73">
            <v>4333.0293750000001</v>
          </cell>
          <cell r="BA73">
            <v>4679.9204370000007</v>
          </cell>
          <cell r="BC73">
            <v>313.27098000000001</v>
          </cell>
          <cell r="BD73">
            <v>669.70384300000001</v>
          </cell>
          <cell r="BE73">
            <v>1029.1543360000001</v>
          </cell>
          <cell r="BF73">
            <v>1424.147035</v>
          </cell>
          <cell r="BG73">
            <v>1853.469296</v>
          </cell>
          <cell r="BH73">
            <v>2479.6719720000001</v>
          </cell>
          <cell r="BI73">
            <v>2895.3406450000002</v>
          </cell>
          <cell r="BJ73">
            <v>3459.8470029999999</v>
          </cell>
          <cell r="BK73">
            <v>3907.6629470000003</v>
          </cell>
          <cell r="BL73">
            <v>4616.529407</v>
          </cell>
          <cell r="BM73">
            <v>5041.7328349999998</v>
          </cell>
          <cell r="BN73">
            <v>5484.5577069999999</v>
          </cell>
          <cell r="BP73">
            <v>533.02547749999997</v>
          </cell>
          <cell r="BQ73">
            <v>968.09103225000001</v>
          </cell>
          <cell r="BR73">
            <v>1381.38567375</v>
          </cell>
          <cell r="BS73">
            <v>1854.63478725</v>
          </cell>
          <cell r="BT73">
            <v>2440.6558494999999</v>
          </cell>
          <cell r="BU73">
            <v>3080.3933917499999</v>
          </cell>
          <cell r="BV73">
            <v>3916.2077839999997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C73">
            <v>190.66130849999999</v>
          </cell>
          <cell r="CD73">
            <v>509.98717575000001</v>
          </cell>
          <cell r="CE73">
            <v>1044.817317</v>
          </cell>
          <cell r="CF73">
            <v>1372.4446894999999</v>
          </cell>
          <cell r="CG73">
            <v>2025.41206025</v>
          </cell>
          <cell r="CH73">
            <v>2387.5580602499999</v>
          </cell>
          <cell r="CI73">
            <v>2927.5414472500001</v>
          </cell>
          <cell r="CJ73">
            <v>3411.1863330000001</v>
          </cell>
          <cell r="CK73">
            <v>3793.9133887500002</v>
          </cell>
          <cell r="CL73">
            <v>4442.2457287500001</v>
          </cell>
          <cell r="CM73">
            <v>5023.4635170000001</v>
          </cell>
          <cell r="CN73">
            <v>5687.6350135000002</v>
          </cell>
          <cell r="CP73">
            <v>615.97448795449998</v>
          </cell>
          <cell r="CQ73">
            <v>1098.67068490475</v>
          </cell>
          <cell r="CR73">
            <v>1728.41246039975</v>
          </cell>
          <cell r="CS73">
            <v>2085.0802976069999</v>
          </cell>
          <cell r="CT73">
            <v>2648.9623479165002</v>
          </cell>
          <cell r="CU73">
            <v>3110.3839957744999</v>
          </cell>
          <cell r="CV73">
            <v>3794.621053719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C73">
            <v>335.8005</v>
          </cell>
          <cell r="DD73">
            <v>709.69076500000006</v>
          </cell>
          <cell r="DE73">
            <v>1080.6706300000001</v>
          </cell>
          <cell r="DF73">
            <v>1484.245645</v>
          </cell>
          <cell r="DG73">
            <v>1910.91992</v>
          </cell>
          <cell r="DH73">
            <v>2522.90967</v>
          </cell>
          <cell r="DI73">
            <v>2930.571625</v>
          </cell>
          <cell r="DJ73">
            <v>3502.8745350000004</v>
          </cell>
          <cell r="DK73">
            <v>3957.0238149999996</v>
          </cell>
          <cell r="DL73">
            <v>4672.0335150000001</v>
          </cell>
          <cell r="DM73">
            <v>5102.5003349999997</v>
          </cell>
          <cell r="DN73">
            <v>5550.1900949999999</v>
          </cell>
          <cell r="DP73">
            <v>3.7918156115822325E-2</v>
          </cell>
          <cell r="DQ73">
            <v>1.5907948104103314E-2</v>
          </cell>
          <cell r="DR73">
            <v>1.913574118434164E-2</v>
          </cell>
          <cell r="DS73">
            <v>1.8531139202096522E-2</v>
          </cell>
          <cell r="DT73">
            <v>1.7301288538743548E-2</v>
          </cell>
          <cell r="DU73">
            <v>1.6896240854694471E-2</v>
          </cell>
          <cell r="DV73">
            <v>1.6190700014367943E-2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C73">
            <v>1.6717838691745062</v>
          </cell>
          <cell r="ED73">
            <v>0.75775079679948454</v>
          </cell>
          <cell r="EE73">
            <v>0.25083556251327566</v>
          </cell>
          <cell r="EF73">
            <v>0.36056673521892968</v>
          </cell>
          <cell r="EG73">
            <v>0.33440929621736859</v>
          </cell>
          <cell r="EH73">
            <v>0.39240102804177068</v>
          </cell>
          <cell r="EI73">
            <v>0.39036920889139015</v>
          </cell>
          <cell r="EJ73">
            <v>-1</v>
          </cell>
          <cell r="EK73">
            <v>-1</v>
          </cell>
          <cell r="EL73">
            <v>-1</v>
          </cell>
          <cell r="EM73">
            <v>-1</v>
          </cell>
          <cell r="EN73">
            <v>-1</v>
          </cell>
          <cell r="EP73">
            <v>615.97448795449998</v>
          </cell>
          <cell r="EQ73">
            <v>1098.67068490475</v>
          </cell>
          <cell r="ER73">
            <v>1728.41246039975</v>
          </cell>
          <cell r="ES73">
            <v>2085.0802976069999</v>
          </cell>
          <cell r="ET73">
            <v>2648.9623479165002</v>
          </cell>
          <cell r="EU73">
            <v>3110.3839957744999</v>
          </cell>
          <cell r="EV73">
            <v>3794.621053719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C73">
            <v>335.8005</v>
          </cell>
          <cell r="FD73">
            <v>709.69076500000006</v>
          </cell>
          <cell r="FE73">
            <v>1080.6706300000001</v>
          </cell>
          <cell r="FF73">
            <v>1484.245645</v>
          </cell>
          <cell r="FG73">
            <v>1910.91992</v>
          </cell>
          <cell r="FH73">
            <v>2522.90967</v>
          </cell>
          <cell r="FI73">
            <v>2930.571625</v>
          </cell>
          <cell r="FJ73">
            <v>3502.8745350000004</v>
          </cell>
          <cell r="FK73">
            <v>3957.0238149999996</v>
          </cell>
          <cell r="FL73">
            <v>4672.0335150000001</v>
          </cell>
          <cell r="FM73">
            <v>5102.5003349999997</v>
          </cell>
          <cell r="FN73">
            <v>5550.1900949999999</v>
          </cell>
          <cell r="FP73">
            <v>6087.3107824925</v>
          </cell>
          <cell r="FQ73">
            <v>5687.6350135000002</v>
          </cell>
          <cell r="FR73">
            <v>6372.6276177150003</v>
          </cell>
          <cell r="FS73">
            <v>5550.1900949999999</v>
          </cell>
          <cell r="FT73">
            <v>6087.3107824925</v>
          </cell>
          <cell r="FU73">
            <v>6087.3107824925</v>
          </cell>
          <cell r="FV73">
            <v>6087.3107824925</v>
          </cell>
          <cell r="FW73">
            <v>1.3044831716510625E-2</v>
          </cell>
          <cell r="FX73" t="str">
            <v>Country UkrainePartner Project Division</v>
          </cell>
        </row>
        <row r="74">
          <cell r="A74" t="str">
            <v>Country Kazakhstan</v>
          </cell>
          <cell r="B74" t="str">
            <v>Partner Project Division</v>
          </cell>
          <cell r="C74">
            <v>96.174767013029992</v>
          </cell>
          <cell r="D74">
            <v>480.39438063519998</v>
          </cell>
          <cell r="E74">
            <v>826.84870654224005</v>
          </cell>
          <cell r="F74">
            <v>4602.02358650732</v>
          </cell>
          <cell r="G74">
            <v>5378.92414852818</v>
          </cell>
          <cell r="H74">
            <v>5668.5386476460499</v>
          </cell>
          <cell r="I74">
            <v>5822.9787911845197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84.174413968709999</v>
          </cell>
          <cell r="Q74">
            <v>533.62815849959998</v>
          </cell>
          <cell r="R74">
            <v>6695.9905107078393</v>
          </cell>
          <cell r="S74">
            <v>6919.8919450599597</v>
          </cell>
          <cell r="T74">
            <v>7049.7208380625198</v>
          </cell>
          <cell r="U74">
            <v>26351.68889429394</v>
          </cell>
          <cell r="V74">
            <v>27025.398211976641</v>
          </cell>
          <cell r="W74">
            <v>27486.172639623161</v>
          </cell>
          <cell r="X74">
            <v>27574.796595907919</v>
          </cell>
          <cell r="Y74">
            <v>40810.855929920283</v>
          </cell>
          <cell r="Z74">
            <v>41035.968601278</v>
          </cell>
          <cell r="AA74">
            <v>41034.109738201325</v>
          </cell>
          <cell r="AC74">
            <v>2804.2687290998001</v>
          </cell>
          <cell r="AD74">
            <v>4397.5538207310001</v>
          </cell>
          <cell r="AE74">
            <v>8108.7432839986404</v>
          </cell>
          <cell r="AF74">
            <v>12533.82784180114</v>
          </cell>
          <cell r="AG74">
            <v>15489.136749838841</v>
          </cell>
          <cell r="AH74">
            <v>19972.271644350811</v>
          </cell>
          <cell r="AI74">
            <v>22735.078832341602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P74">
            <v>77.515120436309999</v>
          </cell>
          <cell r="AQ74">
            <v>217.70576313800001</v>
          </cell>
          <cell r="AR74">
            <v>382.66628410804003</v>
          </cell>
          <cell r="AS74">
            <v>581.94273492072</v>
          </cell>
          <cell r="AT74">
            <v>809.21277172450004</v>
          </cell>
          <cell r="AU74">
            <v>1039.3204628259</v>
          </cell>
          <cell r="AV74">
            <v>1212.553235695121</v>
          </cell>
          <cell r="AW74">
            <v>1646.3972142154412</v>
          </cell>
          <cell r="AX74">
            <v>1959.5049986159199</v>
          </cell>
          <cell r="AY74">
            <v>2159.82150446996</v>
          </cell>
          <cell r="AZ74">
            <v>2357.3103222401605</v>
          </cell>
          <cell r="BA74">
            <v>2777.0937139542002</v>
          </cell>
          <cell r="BC74">
            <v>208.98495052999999</v>
          </cell>
          <cell r="BD74">
            <v>873.87461570999994</v>
          </cell>
          <cell r="BE74">
            <v>1202.495939820426</v>
          </cell>
          <cell r="BF74">
            <v>1795.94657992</v>
          </cell>
          <cell r="BG74">
            <v>2555.6402753699999</v>
          </cell>
          <cell r="BH74">
            <v>4487.5403121100007</v>
          </cell>
          <cell r="BI74">
            <v>4890.6811841599992</v>
          </cell>
          <cell r="BJ74">
            <v>5509.0045041899994</v>
          </cell>
          <cell r="BK74">
            <v>8512.7198377000004</v>
          </cell>
          <cell r="BL74">
            <v>9700.26594467</v>
          </cell>
          <cell r="BM74">
            <v>14795.47962525</v>
          </cell>
          <cell r="BN74">
            <v>18316.320636354998</v>
          </cell>
          <cell r="BP74">
            <v>96.174767013029992</v>
          </cell>
          <cell r="BQ74">
            <v>480.58577281871999</v>
          </cell>
          <cell r="BR74">
            <v>825.57704734154004</v>
          </cell>
          <cell r="BS74">
            <v>4601.1225512271803</v>
          </cell>
          <cell r="BT74">
            <v>5375.0520385315895</v>
          </cell>
          <cell r="BU74">
            <v>5660.6586047219498</v>
          </cell>
          <cell r="BV74">
            <v>5816.4809226160296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C74">
            <v>84.174413968709999</v>
          </cell>
          <cell r="CD74">
            <v>533.84075935956002</v>
          </cell>
          <cell r="CE74">
            <v>6694.5709296116402</v>
          </cell>
          <cell r="CF74">
            <v>6918.72469239354</v>
          </cell>
          <cell r="CG74">
            <v>7044.8882239062596</v>
          </cell>
          <cell r="CH74">
            <v>26341.79050868046</v>
          </cell>
          <cell r="CI74">
            <v>27014.76523953096</v>
          </cell>
          <cell r="CJ74">
            <v>27473.166423294992</v>
          </cell>
          <cell r="CK74">
            <v>27561.333917047377</v>
          </cell>
          <cell r="CL74">
            <v>40787.156862236174</v>
          </cell>
          <cell r="CM74">
            <v>41011.110078472004</v>
          </cell>
          <cell r="CN74">
            <v>41009.260789571235</v>
          </cell>
          <cell r="CP74">
            <v>2804.2687290998001</v>
          </cell>
          <cell r="CQ74">
            <v>4397.6799019291002</v>
          </cell>
          <cell r="CR74">
            <v>8107.5206210084407</v>
          </cell>
          <cell r="CS74">
            <v>12532.62521621911</v>
          </cell>
          <cell r="CT74">
            <v>15484.07811144942</v>
          </cell>
          <cell r="CU74">
            <v>19961.902117034791</v>
          </cell>
          <cell r="CV74">
            <v>22726.4711707674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C74">
            <v>208.98495052999999</v>
          </cell>
          <cell r="DD74">
            <v>873.96135106999998</v>
          </cell>
          <cell r="DE74">
            <v>1201.735474230426</v>
          </cell>
          <cell r="DF74">
            <v>1795.2521375199999</v>
          </cell>
          <cell r="DG74">
            <v>2552.11079857</v>
          </cell>
          <cell r="DH74">
            <v>4480.1430134500006</v>
          </cell>
          <cell r="DI74">
            <v>4884.4358624300003</v>
          </cell>
          <cell r="DJ74">
            <v>5500.5246453099999</v>
          </cell>
          <cell r="DK74">
            <v>8502.6273000600013</v>
          </cell>
          <cell r="DL74">
            <v>9689.1416659200004</v>
          </cell>
          <cell r="DM74">
            <v>14783.338169549999</v>
          </cell>
          <cell r="DN74">
            <v>18302.017063355001</v>
          </cell>
          <cell r="DP74">
            <v>6.2774311599991819E-2</v>
          </cell>
          <cell r="DQ74">
            <v>2.7672175492610626E-2</v>
          </cell>
          <cell r="DR74">
            <v>2.9598519688327645E-2</v>
          </cell>
          <cell r="DS74">
            <v>7.7264861277869606E-2</v>
          </cell>
          <cell r="DT74">
            <v>8.8277630333420676E-2</v>
          </cell>
          <cell r="DU74">
            <v>9.5733518005705731E-2</v>
          </cell>
          <cell r="DV74">
            <v>0.11060035396493285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C74">
            <v>7.5078045082715095E-2</v>
          </cell>
          <cell r="ED74">
            <v>-0.12399903975399496</v>
          </cell>
          <cell r="EE74">
            <v>-0.12995318628902142</v>
          </cell>
          <cell r="EF74">
            <v>-0.28343692085820971</v>
          </cell>
          <cell r="EG74">
            <v>-0.26374906055495195</v>
          </cell>
          <cell r="EH74">
            <v>-0.27346043802422471</v>
          </cell>
          <cell r="EI74">
            <v>-0.44975205828731557</v>
          </cell>
          <cell r="EJ74">
            <v>-1</v>
          </cell>
          <cell r="EK74">
            <v>-1</v>
          </cell>
          <cell r="EL74">
            <v>-1</v>
          </cell>
          <cell r="EM74">
            <v>-1</v>
          </cell>
          <cell r="EN74">
            <v>-1</v>
          </cell>
          <cell r="EP74">
            <v>2804.2687290998001</v>
          </cell>
          <cell r="EQ74">
            <v>4397.6799019291002</v>
          </cell>
          <cell r="ER74">
            <v>8107.5206210084407</v>
          </cell>
          <cell r="ES74">
            <v>12532.62521621911</v>
          </cell>
          <cell r="ET74">
            <v>15484.07811144942</v>
          </cell>
          <cell r="EU74">
            <v>19961.902117034791</v>
          </cell>
          <cell r="EV74">
            <v>22726.4711707674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C74">
            <v>208.98495052999999</v>
          </cell>
          <cell r="FD74">
            <v>873.96135106999998</v>
          </cell>
          <cell r="FE74">
            <v>1201.735474230426</v>
          </cell>
          <cell r="FF74">
            <v>1795.2521375199999</v>
          </cell>
          <cell r="FG74">
            <v>2552.11079857</v>
          </cell>
          <cell r="FH74">
            <v>4480.1430134500006</v>
          </cell>
          <cell r="FI74">
            <v>4884.4358624300003</v>
          </cell>
          <cell r="FJ74">
            <v>5500.5246453099999</v>
          </cell>
          <cell r="FK74">
            <v>8502.6273000600013</v>
          </cell>
          <cell r="FL74">
            <v>9689.1416659200004</v>
          </cell>
          <cell r="FM74">
            <v>14783.338169549999</v>
          </cell>
          <cell r="FN74">
            <v>18302.017063355001</v>
          </cell>
          <cell r="FP74">
            <v>19153.961961398199</v>
          </cell>
          <cell r="FQ74">
            <v>41009.260789571235</v>
          </cell>
          <cell r="FR74">
            <v>32383.09327183319</v>
          </cell>
          <cell r="FS74">
            <v>18302.017063355001</v>
          </cell>
          <cell r="FT74">
            <v>19153.961961398199</v>
          </cell>
          <cell r="FU74">
            <v>19153.961961398199</v>
          </cell>
          <cell r="FV74">
            <v>19153.961961398199</v>
          </cell>
          <cell r="FW74">
            <v>1.1262467521082705E-2</v>
          </cell>
          <cell r="FX74" t="str">
            <v>Country KazakhstanPartner Project Division</v>
          </cell>
        </row>
        <row r="75">
          <cell r="A75" t="str">
            <v>Country Kyrgyzstan</v>
          </cell>
          <cell r="B75" t="str">
            <v>Partner Project Divis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C75">
            <v>1</v>
          </cell>
          <cell r="ED75">
            <v>1</v>
          </cell>
          <cell r="EE75">
            <v>1</v>
          </cell>
          <cell r="EF75">
            <v>1</v>
          </cell>
          <cell r="EG75">
            <v>1</v>
          </cell>
          <cell r="EH75">
            <v>1</v>
          </cell>
          <cell r="EI75">
            <v>1</v>
          </cell>
          <cell r="EJ75">
            <v>1</v>
          </cell>
          <cell r="EK75">
            <v>1</v>
          </cell>
          <cell r="EL75">
            <v>1</v>
          </cell>
          <cell r="EM75">
            <v>1</v>
          </cell>
          <cell r="EN75">
            <v>1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 t="str">
            <v>Country KyrgyzstanPartner Project Division</v>
          </cell>
        </row>
        <row r="76">
          <cell r="A76" t="str">
            <v>Country Belarus</v>
          </cell>
          <cell r="B76" t="str">
            <v>Partner Project Division</v>
          </cell>
          <cell r="C76">
            <v>181.074825</v>
          </cell>
          <cell r="D76">
            <v>575.48590000000002</v>
          </cell>
          <cell r="E76">
            <v>964.51174000000003</v>
          </cell>
          <cell r="F76">
            <v>1472.0188419999999</v>
          </cell>
          <cell r="G76">
            <v>1920.5295599999999</v>
          </cell>
          <cell r="H76">
            <v>2135.505216</v>
          </cell>
          <cell r="I76">
            <v>2618.174415999999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151.35511499999998</v>
          </cell>
          <cell r="Q76">
            <v>258.13072499999998</v>
          </cell>
          <cell r="R76">
            <v>498.74240400000002</v>
          </cell>
          <cell r="S76">
            <v>660.70032900000001</v>
          </cell>
          <cell r="T76">
            <v>1117.1938</v>
          </cell>
          <cell r="U76">
            <v>1210.566896</v>
          </cell>
          <cell r="V76">
            <v>1439.9537560000001</v>
          </cell>
          <cell r="W76">
            <v>1670.1265079999998</v>
          </cell>
          <cell r="X76">
            <v>1857.7401319999999</v>
          </cell>
          <cell r="Y76">
            <v>2326.9791380000001</v>
          </cell>
          <cell r="Z76">
            <v>2620.791714</v>
          </cell>
          <cell r="AA76">
            <v>3008.7896959999998</v>
          </cell>
          <cell r="AC76">
            <v>394.78060199999999</v>
          </cell>
          <cell r="AD76">
            <v>675.53044999999997</v>
          </cell>
          <cell r="AE76">
            <v>1036.2380639999999</v>
          </cell>
          <cell r="AF76">
            <v>1425.468353</v>
          </cell>
          <cell r="AG76">
            <v>1847.1409200000001</v>
          </cell>
          <cell r="AH76">
            <v>2283.536032</v>
          </cell>
          <cell r="AI76">
            <v>2583.5174919999999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15.033389</v>
          </cell>
          <cell r="AQ76">
            <v>26.271980000000003</v>
          </cell>
          <cell r="AR76">
            <v>69.913421999999997</v>
          </cell>
          <cell r="AS76">
            <v>157.67212560000002</v>
          </cell>
          <cell r="AT76">
            <v>448.66043999999999</v>
          </cell>
          <cell r="AU76">
            <v>417.77348799999999</v>
          </cell>
          <cell r="AV76">
            <v>638.88489200000004</v>
          </cell>
          <cell r="AW76">
            <v>828.987436</v>
          </cell>
          <cell r="AX76">
            <v>979.17094199999997</v>
          </cell>
          <cell r="AY76">
            <v>1190.8590280000001</v>
          </cell>
          <cell r="AZ76">
            <v>1356.4568160000001</v>
          </cell>
          <cell r="BA76">
            <v>1518.5737360000001</v>
          </cell>
          <cell r="BC76">
            <v>75.30338900000001</v>
          </cell>
          <cell r="BD76">
            <v>239.79198</v>
          </cell>
          <cell r="BE76">
            <v>433.63342199999994</v>
          </cell>
          <cell r="BF76">
            <v>628.80212559999995</v>
          </cell>
          <cell r="BG76">
            <v>1014.64044</v>
          </cell>
          <cell r="BH76">
            <v>1057.9934880000001</v>
          </cell>
          <cell r="BI76">
            <v>1369.134892</v>
          </cell>
          <cell r="BJ76">
            <v>1605.0274360000001</v>
          </cell>
          <cell r="BK76">
            <v>1847.0709419999998</v>
          </cell>
          <cell r="BL76">
            <v>2120.5290279999999</v>
          </cell>
          <cell r="BM76">
            <v>2454.9468160000001</v>
          </cell>
          <cell r="BN76">
            <v>2702.933736</v>
          </cell>
          <cell r="BP76">
            <v>173.49187499999999</v>
          </cell>
          <cell r="BQ76">
            <v>556.23895000000005</v>
          </cell>
          <cell r="BR76">
            <v>938.77324999999996</v>
          </cell>
          <cell r="BS76">
            <v>1448.9835499999999</v>
          </cell>
          <cell r="BT76">
            <v>1899.835425</v>
          </cell>
          <cell r="BU76">
            <v>2116.2053249999999</v>
          </cell>
          <cell r="BV76">
            <v>2597.7141000000001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C76">
            <v>150.70162499999998</v>
          </cell>
          <cell r="CD76">
            <v>256.62311249999999</v>
          </cell>
          <cell r="CE76">
            <v>494.93495000000001</v>
          </cell>
          <cell r="CF76">
            <v>654.59947499999998</v>
          </cell>
          <cell r="CG76">
            <v>1105.7496249999999</v>
          </cell>
          <cell r="CH76">
            <v>1200.9319499999999</v>
          </cell>
          <cell r="CI76">
            <v>1429.6249749999999</v>
          </cell>
          <cell r="CJ76">
            <v>1658.067675</v>
          </cell>
          <cell r="CK76">
            <v>1843.651325</v>
          </cell>
          <cell r="CL76">
            <v>2308.5566125</v>
          </cell>
          <cell r="CM76">
            <v>2600.1242124999999</v>
          </cell>
          <cell r="CN76">
            <v>2986.8896</v>
          </cell>
          <cell r="CP76">
            <v>390.28754999999995</v>
          </cell>
          <cell r="CQ76">
            <v>662.70072500000003</v>
          </cell>
          <cell r="CR76">
            <v>1015.3242</v>
          </cell>
          <cell r="CS76">
            <v>1404.0100750000001</v>
          </cell>
          <cell r="CT76">
            <v>1828.1379750000001</v>
          </cell>
          <cell r="CU76">
            <v>2265.3687749999999</v>
          </cell>
          <cell r="CV76">
            <v>2565.0823249999999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C76">
            <v>74.450975</v>
          </cell>
          <cell r="DD76">
            <v>238.55619000000002</v>
          </cell>
          <cell r="DE76">
            <v>430.54972499999997</v>
          </cell>
          <cell r="DF76">
            <v>624.08213999999998</v>
          </cell>
          <cell r="DG76">
            <v>1005.4808250000001</v>
          </cell>
          <cell r="DH76">
            <v>1051.112725</v>
          </cell>
          <cell r="DI76">
            <v>1360.2435750000002</v>
          </cell>
          <cell r="DJ76">
            <v>1593.4904750000001</v>
          </cell>
          <cell r="DK76">
            <v>1833.4438875000001</v>
          </cell>
          <cell r="DL76">
            <v>2103.9559250000002</v>
          </cell>
          <cell r="DM76">
            <v>2436.0691000000002</v>
          </cell>
          <cell r="DN76">
            <v>2681.7998499999999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C76">
            <v>10.60377358490566</v>
          </cell>
          <cell r="ED76">
            <v>11.766509961943139</v>
          </cell>
          <cell r="EE76">
            <v>5.7600265164070263</v>
          </cell>
          <cell r="EF76">
            <v>2.7757487722210699</v>
          </cell>
          <cell r="EG76">
            <v>0.80826796164861148</v>
          </cell>
          <cell r="EH76">
            <v>1.0031135618196512</v>
          </cell>
          <cell r="EI76">
            <v>0.98090326438328002</v>
          </cell>
          <cell r="EJ76">
            <v>-1</v>
          </cell>
          <cell r="EK76">
            <v>-1</v>
          </cell>
          <cell r="EL76">
            <v>-1</v>
          </cell>
          <cell r="EM76">
            <v>-1</v>
          </cell>
          <cell r="EN76">
            <v>-1</v>
          </cell>
          <cell r="EP76">
            <v>390.28754999999995</v>
          </cell>
          <cell r="EQ76">
            <v>662.70072500000003</v>
          </cell>
          <cell r="ER76">
            <v>1015.3242</v>
          </cell>
          <cell r="ES76">
            <v>1404.0100750000001</v>
          </cell>
          <cell r="ET76">
            <v>1828.1379750000001</v>
          </cell>
          <cell r="EU76">
            <v>2265.3687749999999</v>
          </cell>
          <cell r="EV76">
            <v>2565.082324999999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C76">
            <v>74.450975</v>
          </cell>
          <cell r="FD76">
            <v>238.55619000000002</v>
          </cell>
          <cell r="FE76">
            <v>430.54972499999997</v>
          </cell>
          <cell r="FF76">
            <v>624.08213999999998</v>
          </cell>
          <cell r="FG76">
            <v>1005.4808250000001</v>
          </cell>
          <cell r="FH76">
            <v>1051.112725</v>
          </cell>
          <cell r="FI76">
            <v>1360.2435750000002</v>
          </cell>
          <cell r="FJ76">
            <v>1593.4904750000001</v>
          </cell>
          <cell r="FK76">
            <v>1833.4438875000001</v>
          </cell>
          <cell r="FL76">
            <v>2103.9559250000002</v>
          </cell>
          <cell r="FM76">
            <v>2436.0691000000002</v>
          </cell>
          <cell r="FN76">
            <v>2681.7998499999999</v>
          </cell>
          <cell r="FP76">
            <v>3477.6797482305083</v>
          </cell>
          <cell r="FQ76">
            <v>2986.8896</v>
          </cell>
          <cell r="FR76">
            <v>3378.1462350000002</v>
          </cell>
          <cell r="FS76">
            <v>2681.7998499999999</v>
          </cell>
          <cell r="FT76">
            <v>3477.6797482305083</v>
          </cell>
          <cell r="FU76">
            <v>3477.6797482305083</v>
          </cell>
          <cell r="FV76">
            <v>3477.6797482305083</v>
          </cell>
          <cell r="FW76">
            <v>0</v>
          </cell>
          <cell r="FX76" t="str">
            <v>Country BelarusPartner Project Division</v>
          </cell>
        </row>
        <row r="77">
          <cell r="A77" t="str">
            <v>Country Armenia</v>
          </cell>
          <cell r="B77" t="str">
            <v>Partner Project Divis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C77">
            <v>1</v>
          </cell>
          <cell r="ED77">
            <v>1</v>
          </cell>
          <cell r="EE77">
            <v>1</v>
          </cell>
          <cell r="EF77">
            <v>1</v>
          </cell>
          <cell r="EG77">
            <v>1</v>
          </cell>
          <cell r="EH77">
            <v>1</v>
          </cell>
          <cell r="EI77">
            <v>1</v>
          </cell>
          <cell r="EJ77">
            <v>1</v>
          </cell>
          <cell r="EK77">
            <v>1</v>
          </cell>
          <cell r="EL77">
            <v>1</v>
          </cell>
          <cell r="EM77">
            <v>1</v>
          </cell>
          <cell r="EN77">
            <v>1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 t="str">
            <v>Country ArmeniaPartner Project Division</v>
          </cell>
        </row>
        <row r="78">
          <cell r="A78" t="str">
            <v>INTERNATIONAL OPERATIONS</v>
          </cell>
          <cell r="B78" t="str">
            <v>Partner Project Division</v>
          </cell>
          <cell r="C78">
            <v>84891.136409375948</v>
          </cell>
          <cell r="D78">
            <v>174429.32553006688</v>
          </cell>
          <cell r="E78">
            <v>283726.96166922536</v>
          </cell>
          <cell r="F78">
            <v>358985.42358438019</v>
          </cell>
          <cell r="G78">
            <v>461279.06238289579</v>
          </cell>
          <cell r="H78">
            <v>553902.20988637989</v>
          </cell>
          <cell r="I78">
            <v>642048.0823199723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68453.72355262487</v>
          </cell>
          <cell r="Q78">
            <v>150346.4009131155</v>
          </cell>
          <cell r="R78">
            <v>254170.25951235509</v>
          </cell>
          <cell r="S78">
            <v>330887.71591019921</v>
          </cell>
          <cell r="T78">
            <v>411223.69254157011</v>
          </cell>
          <cell r="U78">
            <v>496927.18904224236</v>
          </cell>
          <cell r="V78">
            <v>560379.72931349464</v>
          </cell>
          <cell r="W78">
            <v>650731.81403850229</v>
          </cell>
          <cell r="X78">
            <v>727442.82967518666</v>
          </cell>
          <cell r="Y78">
            <v>810554.65568218869</v>
          </cell>
          <cell r="Z78">
            <v>910684.77709306381</v>
          </cell>
          <cell r="AA78">
            <v>980946.34508220304</v>
          </cell>
          <cell r="AC78">
            <v>74428.87741125522</v>
          </cell>
          <cell r="AD78">
            <v>145980.54654158052</v>
          </cell>
          <cell r="AE78">
            <v>242481.71466881447</v>
          </cell>
          <cell r="AF78">
            <v>316767.33487740258</v>
          </cell>
          <cell r="AG78">
            <v>408001.77761657233</v>
          </cell>
          <cell r="AH78">
            <v>501564.91018457024</v>
          </cell>
          <cell r="AI78">
            <v>588852.69538826286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57061.533078709719</v>
          </cell>
          <cell r="AQ78">
            <v>122485.0109083038</v>
          </cell>
          <cell r="AR78">
            <v>213685.90577310504</v>
          </cell>
          <cell r="AS78">
            <v>283096.77377638745</v>
          </cell>
          <cell r="AT78">
            <v>364293.25388040161</v>
          </cell>
          <cell r="AU78">
            <v>454227.27982455748</v>
          </cell>
          <cell r="AV78">
            <v>523689.93841056811</v>
          </cell>
          <cell r="AW78">
            <v>604159.8990474703</v>
          </cell>
          <cell r="AX78">
            <v>690671.18776930764</v>
          </cell>
          <cell r="AY78">
            <v>768127.95813854551</v>
          </cell>
          <cell r="AZ78">
            <v>855977.32800672634</v>
          </cell>
          <cell r="BA78">
            <v>965740.11226880958</v>
          </cell>
          <cell r="BC78">
            <v>57341.120464879998</v>
          </cell>
          <cell r="BD78">
            <v>123416.57035954</v>
          </cell>
          <cell r="BE78">
            <v>215550.72677617322</v>
          </cell>
          <cell r="BF78">
            <v>285687.60634931998</v>
          </cell>
          <cell r="BG78">
            <v>367196.86073772999</v>
          </cell>
          <cell r="BH78">
            <v>457945.70985962002</v>
          </cell>
          <cell r="BI78">
            <v>527488.94185978</v>
          </cell>
          <cell r="BJ78">
            <v>608141.09554640995</v>
          </cell>
          <cell r="BK78">
            <v>695182.15524555999</v>
          </cell>
          <cell r="BL78">
            <v>772858.13231582998</v>
          </cell>
          <cell r="BM78">
            <v>860772.17405855993</v>
          </cell>
          <cell r="BN78">
            <v>971003.32004213997</v>
          </cell>
          <cell r="BP78">
            <v>81964.345065588976</v>
          </cell>
          <cell r="BQ78">
            <v>170234.46541056281</v>
          </cell>
          <cell r="BR78">
            <v>278420.08573039272</v>
          </cell>
          <cell r="BS78">
            <v>353747.2355052405</v>
          </cell>
          <cell r="BT78">
            <v>454399.17557286198</v>
          </cell>
          <cell r="BU78">
            <v>545842.33326798934</v>
          </cell>
          <cell r="BV78">
            <v>634051.74018824811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C78">
            <v>65699.755922983386</v>
          </cell>
          <cell r="CD78">
            <v>147153.52154427304</v>
          </cell>
          <cell r="CE78">
            <v>249875.98733402931</v>
          </cell>
          <cell r="CF78">
            <v>326884.70288754505</v>
          </cell>
          <cell r="CG78">
            <v>405829.95659510576</v>
          </cell>
          <cell r="CH78">
            <v>490142.73947714426</v>
          </cell>
          <cell r="CI78">
            <v>553798.30616355804</v>
          </cell>
          <cell r="CJ78">
            <v>642655.12485450995</v>
          </cell>
          <cell r="CK78">
            <v>718610.10750410275</v>
          </cell>
          <cell r="CL78">
            <v>800806.63975185924</v>
          </cell>
          <cell r="CM78">
            <v>899337.38892080321</v>
          </cell>
          <cell r="CN78">
            <v>969107.74800344789</v>
          </cell>
          <cell r="CP78">
            <v>71798.046812802291</v>
          </cell>
          <cell r="CQ78">
            <v>142216.0989633197</v>
          </cell>
          <cell r="CR78">
            <v>237587.83222338374</v>
          </cell>
          <cell r="CS78">
            <v>311574.06874731183</v>
          </cell>
          <cell r="CT78">
            <v>401638.41363648133</v>
          </cell>
          <cell r="CU78">
            <v>493927.89457581355</v>
          </cell>
          <cell r="CV78">
            <v>581030.72782749531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C78">
            <v>55471.509660420001</v>
          </cell>
          <cell r="DD78">
            <v>120601.50945488999</v>
          </cell>
          <cell r="DE78">
            <v>211611.69112569321</v>
          </cell>
          <cell r="DF78">
            <v>281546.59454709</v>
          </cell>
          <cell r="DG78">
            <v>362071.03317293001</v>
          </cell>
          <cell r="DH78">
            <v>451605.67034541001</v>
          </cell>
          <cell r="DI78">
            <v>521049.41355662001</v>
          </cell>
          <cell r="DJ78">
            <v>600764.20072663005</v>
          </cell>
          <cell r="DK78">
            <v>686760.51675979001</v>
          </cell>
          <cell r="DL78">
            <v>763442.09697042999</v>
          </cell>
          <cell r="DM78">
            <v>850257.70069062</v>
          </cell>
          <cell r="DN78">
            <v>959389.67929201003</v>
          </cell>
          <cell r="DP78">
            <v>3.3086108274319233E-3</v>
          </cell>
          <cell r="DQ78">
            <v>1.8804083830801538E-2</v>
          </cell>
          <cell r="DR78">
            <v>1.9127167226000021E-2</v>
          </cell>
          <cell r="DS78">
            <v>2.0770232622767094E-2</v>
          </cell>
          <cell r="DT78">
            <v>2.3093624244105139E-2</v>
          </cell>
          <cell r="DU78">
            <v>2.1742680484131395E-2</v>
          </cell>
          <cell r="DV78">
            <v>2.0247974050552103E-2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C78">
            <v>0.23377786835558445</v>
          </cell>
          <cell r="ED78">
            <v>0.14271471421998183</v>
          </cell>
          <cell r="EE78">
            <v>9.1296615509573797E-2</v>
          </cell>
          <cell r="EF78">
            <v>6.3446724446217129E-2</v>
          </cell>
          <cell r="EG78">
            <v>0.10351872565864895</v>
          </cell>
          <cell r="EH78">
            <v>9.7060386087823192E-2</v>
          </cell>
          <cell r="EI78">
            <v>0.12872192887835077</v>
          </cell>
          <cell r="EJ78">
            <v>-1</v>
          </cell>
          <cell r="EK78">
            <v>-1</v>
          </cell>
          <cell r="EL78">
            <v>-1</v>
          </cell>
          <cell r="EM78">
            <v>-1</v>
          </cell>
          <cell r="EN78">
            <v>-1</v>
          </cell>
          <cell r="EP78">
            <v>71798.046812802291</v>
          </cell>
          <cell r="EQ78">
            <v>142216.0989633197</v>
          </cell>
          <cell r="ER78">
            <v>237587.83222338374</v>
          </cell>
          <cell r="ES78">
            <v>311574.06874731183</v>
          </cell>
          <cell r="ET78">
            <v>401638.41363648133</v>
          </cell>
          <cell r="EU78">
            <v>493927.89457581355</v>
          </cell>
          <cell r="EV78">
            <v>581030.72782749531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C78">
            <v>55471.509660420001</v>
          </cell>
          <cell r="FD78">
            <v>120601.50945488999</v>
          </cell>
          <cell r="FE78">
            <v>211611.69112569321</v>
          </cell>
          <cell r="FF78">
            <v>281546.59454709</v>
          </cell>
          <cell r="FG78">
            <v>362071.03317293001</v>
          </cell>
          <cell r="FH78">
            <v>451605.67034541001</v>
          </cell>
          <cell r="FI78">
            <v>521049.41355662001</v>
          </cell>
          <cell r="FJ78">
            <v>600764.20072663005</v>
          </cell>
          <cell r="FK78">
            <v>686760.51675979001</v>
          </cell>
          <cell r="FL78">
            <v>763442.09697042999</v>
          </cell>
          <cell r="FM78">
            <v>850257.70069062</v>
          </cell>
          <cell r="FN78">
            <v>959389.67929201003</v>
          </cell>
          <cell r="FP78">
            <v>1051598.7623357861</v>
          </cell>
          <cell r="FQ78">
            <v>969107.74800344789</v>
          </cell>
          <cell r="FR78">
            <v>1031711.7645004243</v>
          </cell>
          <cell r="FS78">
            <v>959389.67929201003</v>
          </cell>
          <cell r="FT78">
            <v>1051598.7623357861</v>
          </cell>
          <cell r="FU78">
            <v>1051598.7623357861</v>
          </cell>
          <cell r="FV78">
            <v>1051598.7623357861</v>
          </cell>
          <cell r="FW78">
            <v>2.5840699771023948E-2</v>
          </cell>
          <cell r="FX78" t="str">
            <v>INTERNATIONAL OPERATIONSPartner Project Division</v>
          </cell>
        </row>
        <row r="79">
          <cell r="A79" t="str">
            <v>Central International Operations</v>
          </cell>
          <cell r="B79" t="str">
            <v>Partner Project Divisio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C79">
            <v>0</v>
          </cell>
          <cell r="AD79">
            <v>1.258</v>
          </cell>
          <cell r="AE79">
            <v>2.1413500000000001</v>
          </cell>
          <cell r="AF79">
            <v>2.1413500000000001</v>
          </cell>
          <cell r="AG79">
            <v>2.1413500000000001</v>
          </cell>
          <cell r="AH79">
            <v>2.1413500000000001</v>
          </cell>
          <cell r="AI79">
            <v>3.0948500000000001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C79">
            <v>1.661</v>
          </cell>
          <cell r="BD79">
            <v>3.641</v>
          </cell>
          <cell r="BE79">
            <v>3.641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P79">
            <v>0</v>
          </cell>
          <cell r="CQ79">
            <v>1.258</v>
          </cell>
          <cell r="CR79">
            <v>2.1413500000000001</v>
          </cell>
          <cell r="CS79">
            <v>2.1413500000000001</v>
          </cell>
          <cell r="CT79">
            <v>2.1413500000000001</v>
          </cell>
          <cell r="CU79">
            <v>2.1413500000000001</v>
          </cell>
          <cell r="CV79">
            <v>3.0948500000000001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C79">
            <v>1.661</v>
          </cell>
          <cell r="DD79">
            <v>3.641</v>
          </cell>
          <cell r="DE79">
            <v>3.641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P79">
            <v>0</v>
          </cell>
          <cell r="EQ79">
            <v>1.258</v>
          </cell>
          <cell r="ER79">
            <v>2.1413500000000001</v>
          </cell>
          <cell r="ES79">
            <v>2.1413500000000001</v>
          </cell>
          <cell r="ET79">
            <v>2.1413500000000001</v>
          </cell>
          <cell r="EU79">
            <v>2.1413500000000001</v>
          </cell>
          <cell r="EV79">
            <v>3.0948500000000001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C79">
            <v>1.661</v>
          </cell>
          <cell r="FD79">
            <v>3.641</v>
          </cell>
          <cell r="FE79">
            <v>3.641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P79">
            <v>0</v>
          </cell>
          <cell r="FQ79">
            <v>0</v>
          </cell>
          <cell r="FR79">
            <v>700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 t="str">
            <v>Central International OperationsPartner Project Division</v>
          </cell>
        </row>
        <row r="80">
          <cell r="A80" t="str">
            <v>T-GSC Residual for International Operations</v>
          </cell>
          <cell r="B80" t="str">
            <v>Partner Project Division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 t="str">
            <v>T-GSC Residual for International OperationsPartner Project Division</v>
          </cell>
        </row>
        <row r="81">
          <cell r="A81" t="str">
            <v>Zone Middle East and Africa</v>
          </cell>
          <cell r="B81" t="str">
            <v>Partner Project Division</v>
          </cell>
          <cell r="C81">
            <v>37314.00043896064</v>
          </cell>
          <cell r="D81">
            <v>71593.367074553738</v>
          </cell>
          <cell r="E81">
            <v>117848.1696749393</v>
          </cell>
          <cell r="F81">
            <v>146336.24772769646</v>
          </cell>
          <cell r="G81">
            <v>188966.60242000458</v>
          </cell>
          <cell r="H81">
            <v>223754.1961300667</v>
          </cell>
          <cell r="I81">
            <v>253022.2447414397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P81">
            <v>29505.956105640002</v>
          </cell>
          <cell r="Q81">
            <v>59337.756237640002</v>
          </cell>
          <cell r="R81">
            <v>98738.951186099992</v>
          </cell>
          <cell r="S81">
            <v>132005.69313308425</v>
          </cell>
          <cell r="T81">
            <v>164341.55729315605</v>
          </cell>
          <cell r="U81">
            <v>197502.0749189599</v>
          </cell>
          <cell r="V81">
            <v>219865.68445541331</v>
          </cell>
          <cell r="W81">
            <v>255185.83486443083</v>
          </cell>
          <cell r="X81">
            <v>281878.2149025125</v>
          </cell>
          <cell r="Y81">
            <v>312665.3210590161</v>
          </cell>
          <cell r="Z81">
            <v>351626.06868955173</v>
          </cell>
          <cell r="AA81">
            <v>379900.84298835759</v>
          </cell>
          <cell r="AC81">
            <v>31707.23101779346</v>
          </cell>
          <cell r="AD81">
            <v>60989.089496420718</v>
          </cell>
          <cell r="AE81">
            <v>99821.247662446214</v>
          </cell>
          <cell r="AF81">
            <v>127617.56917367002</v>
          </cell>
          <cell r="AG81">
            <v>166509.29346960291</v>
          </cell>
          <cell r="AH81">
            <v>202378.90112135655</v>
          </cell>
          <cell r="AI81">
            <v>236670.77230660457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P81">
            <v>25648.543111360003</v>
          </cell>
          <cell r="AQ81">
            <v>53046.805050640003</v>
          </cell>
          <cell r="AR81">
            <v>91395.135181800011</v>
          </cell>
          <cell r="AS81">
            <v>120128.34284174263</v>
          </cell>
          <cell r="AT81">
            <v>153576.35024035029</v>
          </cell>
          <cell r="AU81">
            <v>191412.89206393954</v>
          </cell>
          <cell r="AV81">
            <v>218545.82394936786</v>
          </cell>
          <cell r="AW81">
            <v>250170.5224692653</v>
          </cell>
          <cell r="AX81">
            <v>285139.69245133648</v>
          </cell>
          <cell r="AY81">
            <v>314928.16355681879</v>
          </cell>
          <cell r="AZ81">
            <v>346689.79403665382</v>
          </cell>
          <cell r="BA81">
            <v>383764.2112614793</v>
          </cell>
          <cell r="BC81">
            <v>25364.489497549999</v>
          </cell>
          <cell r="BD81">
            <v>53000.313501880002</v>
          </cell>
          <cell r="BE81">
            <v>92089.841046863206</v>
          </cell>
          <cell r="BF81">
            <v>120994.71673368</v>
          </cell>
          <cell r="BG81">
            <v>154374.07532968</v>
          </cell>
          <cell r="BH81">
            <v>192664.47570400999</v>
          </cell>
          <cell r="BI81">
            <v>219508.11313057999</v>
          </cell>
          <cell r="BJ81">
            <v>251260.94756021001</v>
          </cell>
          <cell r="BK81">
            <v>286091.20276960003</v>
          </cell>
          <cell r="BL81">
            <v>315898.25338583998</v>
          </cell>
          <cell r="BM81">
            <v>347351.24729689001</v>
          </cell>
          <cell r="BN81">
            <v>384478.07514207001</v>
          </cell>
          <cell r="BP81">
            <v>36098.901857542303</v>
          </cell>
          <cell r="BQ81">
            <v>69658.150629874362</v>
          </cell>
          <cell r="BR81">
            <v>115169.66948299225</v>
          </cell>
          <cell r="BS81">
            <v>143918.72237031211</v>
          </cell>
          <cell r="BT81">
            <v>185356.51676778804</v>
          </cell>
          <cell r="BU81">
            <v>220160.51641043177</v>
          </cell>
          <cell r="BV81">
            <v>249167.62684494542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C81">
            <v>28219.79034068</v>
          </cell>
          <cell r="CD81">
            <v>58026.753662039999</v>
          </cell>
          <cell r="CE81">
            <v>96766.827232430005</v>
          </cell>
          <cell r="CF81">
            <v>130118.12743141409</v>
          </cell>
          <cell r="CG81">
            <v>161521.65479450402</v>
          </cell>
          <cell r="CH81">
            <v>194090.45461115017</v>
          </cell>
          <cell r="CI81">
            <v>216375.3931792712</v>
          </cell>
          <cell r="CJ81">
            <v>250698.84963745472</v>
          </cell>
          <cell r="CK81">
            <v>277143.09957649373</v>
          </cell>
          <cell r="CL81">
            <v>307612.56349859666</v>
          </cell>
          <cell r="CM81">
            <v>345469.75453112629</v>
          </cell>
          <cell r="CN81">
            <v>373606.5428539344</v>
          </cell>
          <cell r="CP81">
            <v>30470.887081919911</v>
          </cell>
          <cell r="CQ81">
            <v>58989.114898389118</v>
          </cell>
          <cell r="CR81">
            <v>97276.428687783933</v>
          </cell>
          <cell r="CS81">
            <v>125080.29985271829</v>
          </cell>
          <cell r="CT81">
            <v>163352.43737604018</v>
          </cell>
          <cell r="CU81">
            <v>198669.10746637068</v>
          </cell>
          <cell r="CV81">
            <v>232632.18041725075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C81">
            <v>24642.064571499999</v>
          </cell>
          <cell r="DD81">
            <v>51723.975661279997</v>
          </cell>
          <cell r="DE81">
            <v>90169.42584372322</v>
          </cell>
          <cell r="DF81">
            <v>118980.98722457</v>
          </cell>
          <cell r="DG81">
            <v>151818.12337744999</v>
          </cell>
          <cell r="DH81">
            <v>189450.27882170002</v>
          </cell>
          <cell r="DI81">
            <v>215981.81192269002</v>
          </cell>
          <cell r="DJ81">
            <v>247220.30046758</v>
          </cell>
          <cell r="DK81">
            <v>281442.90169189998</v>
          </cell>
          <cell r="DL81">
            <v>310781.92958429002</v>
          </cell>
          <cell r="DM81">
            <v>341762.99263907998</v>
          </cell>
          <cell r="DN81">
            <v>378449.60417787003</v>
          </cell>
          <cell r="DP81">
            <v>1.7784319698764286E-2</v>
          </cell>
          <cell r="DQ81">
            <v>3.4793028652925703E-2</v>
          </cell>
          <cell r="DR81">
            <v>3.5709107930857686E-2</v>
          </cell>
          <cell r="DS81">
            <v>3.5649599958366002E-2</v>
          </cell>
          <cell r="DT81">
            <v>4.4856686517334619E-2</v>
          </cell>
          <cell r="DU81">
            <v>4.2703903047443419E-2</v>
          </cell>
          <cell r="DV81">
            <v>3.8136701057589761E-2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C81">
            <v>0.24096774421274025</v>
          </cell>
          <cell r="ED81">
            <v>0.1758301331638934</v>
          </cell>
          <cell r="EE81">
            <v>0.15905948667296932</v>
          </cell>
          <cell r="EF81">
            <v>7.6561338726909733E-2</v>
          </cell>
          <cell r="EG81">
            <v>0.10630857780288383</v>
          </cell>
          <cell r="EH81">
            <v>8.8554499230143247E-2</v>
          </cell>
          <cell r="EI81">
            <v>0.1097124658641202</v>
          </cell>
          <cell r="EJ81">
            <v>-1</v>
          </cell>
          <cell r="EK81">
            <v>-1</v>
          </cell>
          <cell r="EL81">
            <v>-1</v>
          </cell>
          <cell r="EM81">
            <v>-1</v>
          </cell>
          <cell r="EN81">
            <v>-1</v>
          </cell>
          <cell r="EP81">
            <v>30470.887081919911</v>
          </cell>
          <cell r="EQ81">
            <v>58989.114898389118</v>
          </cell>
          <cell r="ER81">
            <v>97276.428687783933</v>
          </cell>
          <cell r="ES81">
            <v>125080.29985271829</v>
          </cell>
          <cell r="ET81">
            <v>163352.43737604018</v>
          </cell>
          <cell r="EU81">
            <v>198669.10746637068</v>
          </cell>
          <cell r="EV81">
            <v>232632.18041725075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C81">
            <v>24642.064571499999</v>
          </cell>
          <cell r="FD81">
            <v>51723.975661279997</v>
          </cell>
          <cell r="FE81">
            <v>90169.42584372322</v>
          </cell>
          <cell r="FF81">
            <v>118980.98722457</v>
          </cell>
          <cell r="FG81">
            <v>151818.12337744999</v>
          </cell>
          <cell r="FH81">
            <v>189450.27882170002</v>
          </cell>
          <cell r="FI81">
            <v>215981.81192269002</v>
          </cell>
          <cell r="FJ81">
            <v>247220.30046758</v>
          </cell>
          <cell r="FK81">
            <v>281442.90169189998</v>
          </cell>
          <cell r="FL81">
            <v>310781.92958429002</v>
          </cell>
          <cell r="FM81">
            <v>341762.99263907998</v>
          </cell>
          <cell r="FN81">
            <v>378449.60417787003</v>
          </cell>
          <cell r="FP81">
            <v>399563.74201450153</v>
          </cell>
          <cell r="FQ81">
            <v>373606.5428539344</v>
          </cell>
          <cell r="FR81">
            <v>390429.31800236669</v>
          </cell>
          <cell r="FS81">
            <v>378449.60417787003</v>
          </cell>
          <cell r="FT81">
            <v>399563.74201450153</v>
          </cell>
          <cell r="FU81">
            <v>399563.74201450153</v>
          </cell>
          <cell r="FV81">
            <v>399563.74201450153</v>
          </cell>
          <cell r="FW81">
            <v>4.4984073436948602E-2</v>
          </cell>
          <cell r="FX81" t="str">
            <v>Zone Middle East and AfricaPartner Project Division</v>
          </cell>
        </row>
        <row r="82">
          <cell r="A82" t="str">
            <v>Central Zone Middle East &amp; Africa</v>
          </cell>
          <cell r="B82" t="str">
            <v>Partner Project Division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C82">
            <v>1</v>
          </cell>
          <cell r="ED82">
            <v>1</v>
          </cell>
          <cell r="EE82">
            <v>1</v>
          </cell>
          <cell r="EF82">
            <v>1</v>
          </cell>
          <cell r="EG82">
            <v>1</v>
          </cell>
          <cell r="EH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P82">
            <v>-1000</v>
          </cell>
          <cell r="FQ82">
            <v>0</v>
          </cell>
          <cell r="FR82">
            <v>-3648</v>
          </cell>
          <cell r="FS82">
            <v>0</v>
          </cell>
          <cell r="FT82">
            <v>-1000</v>
          </cell>
          <cell r="FU82">
            <v>-1000</v>
          </cell>
          <cell r="FV82">
            <v>-1000</v>
          </cell>
          <cell r="FW82">
            <v>0</v>
          </cell>
          <cell r="FX82" t="str">
            <v>Central Zone Middle East &amp; AfricaPartner Project Division</v>
          </cell>
        </row>
        <row r="83">
          <cell r="A83" t="str">
            <v>Cluster Saudi Arabia and Yemen</v>
          </cell>
          <cell r="B83" t="str">
            <v>Partner Project Division</v>
          </cell>
          <cell r="C83">
            <v>3771.7107880799999</v>
          </cell>
          <cell r="D83">
            <v>7900.2882387999998</v>
          </cell>
          <cell r="E83">
            <v>15777.1501782</v>
          </cell>
          <cell r="F83">
            <v>19480.070923299998</v>
          </cell>
          <cell r="G83">
            <v>26237.20521367</v>
          </cell>
          <cell r="H83">
            <v>31514.860176440001</v>
          </cell>
          <cell r="I83">
            <v>35509.21792034000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4160.7531276399995</v>
          </cell>
          <cell r="Q83">
            <v>7338.3142386400004</v>
          </cell>
          <cell r="R83">
            <v>11759.345866199999</v>
          </cell>
          <cell r="S83">
            <v>17872.744879850001</v>
          </cell>
          <cell r="T83">
            <v>22545.544692669999</v>
          </cell>
          <cell r="U83">
            <v>26893.668565399999</v>
          </cell>
          <cell r="V83">
            <v>30016.21041517</v>
          </cell>
          <cell r="W83">
            <v>33414.472287819997</v>
          </cell>
          <cell r="X83">
            <v>38863.299606350003</v>
          </cell>
          <cell r="Y83">
            <v>41683.172344420003</v>
          </cell>
          <cell r="Z83">
            <v>46453.34815243</v>
          </cell>
          <cell r="AA83">
            <v>57924.48325677</v>
          </cell>
          <cell r="AC83">
            <v>4262.3935482336801</v>
          </cell>
          <cell r="AD83">
            <v>8049.2370593335199</v>
          </cell>
          <cell r="AE83">
            <v>15143.472611117601</v>
          </cell>
          <cell r="AF83">
            <v>18757.913481434949</v>
          </cell>
          <cell r="AG83">
            <v>25662.955059098989</v>
          </cell>
          <cell r="AH83">
            <v>32221.822823487339</v>
          </cell>
          <cell r="AI83">
            <v>37394.12618346222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P83">
            <v>4095.8734783600003</v>
          </cell>
          <cell r="AQ83">
            <v>7463.7888906400003</v>
          </cell>
          <cell r="AR83">
            <v>15916.9711964</v>
          </cell>
          <cell r="AS83">
            <v>20185.328879500001</v>
          </cell>
          <cell r="AT83">
            <v>26153.774728019998</v>
          </cell>
          <cell r="AU83">
            <v>33838.281581399999</v>
          </cell>
          <cell r="AV83">
            <v>36650.290313040001</v>
          </cell>
          <cell r="AW83">
            <v>41622.190738420002</v>
          </cell>
          <cell r="AX83">
            <v>45373.970099919999</v>
          </cell>
          <cell r="AY83">
            <v>49690.009566270004</v>
          </cell>
          <cell r="AZ83">
            <v>53075.783470150003</v>
          </cell>
          <cell r="BA83">
            <v>56890.409033650001</v>
          </cell>
          <cell r="BC83">
            <v>4095.8734783599998</v>
          </cell>
          <cell r="BD83">
            <v>7463.7888906399994</v>
          </cell>
          <cell r="BE83">
            <v>15916.9711964</v>
          </cell>
          <cell r="BF83">
            <v>20185.328879500001</v>
          </cell>
          <cell r="BG83">
            <v>26153.774728029999</v>
          </cell>
          <cell r="BH83">
            <v>33838.281581399999</v>
          </cell>
          <cell r="BI83">
            <v>36650.290313040001</v>
          </cell>
          <cell r="BJ83">
            <v>41622.190738420002</v>
          </cell>
          <cell r="BK83">
            <v>45373.970099910002</v>
          </cell>
          <cell r="BL83">
            <v>49690.009566280001</v>
          </cell>
          <cell r="BM83">
            <v>53075.783470149996</v>
          </cell>
          <cell r="BN83">
            <v>56890.409033650001</v>
          </cell>
          <cell r="BP83">
            <v>3800.0040439600002</v>
          </cell>
          <cell r="BQ83">
            <v>8045.6633228000001</v>
          </cell>
          <cell r="BR83">
            <v>16087.782592080001</v>
          </cell>
          <cell r="BS83">
            <v>19872.600831560001</v>
          </cell>
          <cell r="BT83">
            <v>26600.229520159999</v>
          </cell>
          <cell r="BU83">
            <v>31664.508077120001</v>
          </cell>
          <cell r="BV83">
            <v>35519.03910152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C83">
            <v>4192.0011506800001</v>
          </cell>
          <cell r="CD83">
            <v>7473.40891104</v>
          </cell>
          <cell r="CE83">
            <v>11990.853395280001</v>
          </cell>
          <cell r="CF83">
            <v>18232.882254519998</v>
          </cell>
          <cell r="CG83">
            <v>22857.322205159999</v>
          </cell>
          <cell r="CH83">
            <v>27021.056310200001</v>
          </cell>
          <cell r="CI83">
            <v>30024.136219759999</v>
          </cell>
          <cell r="CJ83">
            <v>33423.261565959998</v>
          </cell>
          <cell r="CK83">
            <v>38873.787192800002</v>
          </cell>
          <cell r="CL83">
            <v>41694.361854759998</v>
          </cell>
          <cell r="CM83">
            <v>46465.847276039996</v>
          </cell>
          <cell r="CN83">
            <v>57940.527932559999</v>
          </cell>
          <cell r="CP83">
            <v>4294.4244038841598</v>
          </cell>
          <cell r="CQ83">
            <v>8197.5266498587207</v>
          </cell>
          <cell r="CR83">
            <v>15441.75112766464</v>
          </cell>
          <cell r="CS83">
            <v>19135.788448170639</v>
          </cell>
          <cell r="CT83">
            <v>26017.939426729521</v>
          </cell>
          <cell r="CU83">
            <v>32374.718493702319</v>
          </cell>
          <cell r="CV83">
            <v>37404.393366648161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C83">
            <v>4126.6697433099998</v>
          </cell>
          <cell r="DD83">
            <v>7601.2621550399999</v>
          </cell>
          <cell r="DE83">
            <v>16230.667959760001</v>
          </cell>
          <cell r="DF83">
            <v>20592.176716399998</v>
          </cell>
          <cell r="DG83">
            <v>26515.72384395</v>
          </cell>
          <cell r="DH83">
            <v>33999.025220210002</v>
          </cell>
          <cell r="DI83">
            <v>36660.434212109998</v>
          </cell>
          <cell r="DJ83">
            <v>41633.662193759999</v>
          </cell>
          <cell r="DK83">
            <v>45386.419026770003</v>
          </cell>
          <cell r="DL83">
            <v>49703.557347560003</v>
          </cell>
          <cell r="DM83">
            <v>53090.230353200001</v>
          </cell>
          <cell r="DN83">
            <v>56905.868089210002</v>
          </cell>
          <cell r="DP83">
            <v>-1.1179290498985138E-2</v>
          </cell>
          <cell r="DQ83">
            <v>-2.7567728905850172E-2</v>
          </cell>
          <cell r="DR83">
            <v>3.0537191115437268E-3</v>
          </cell>
          <cell r="DS83">
            <v>1.3691323874999111E-2</v>
          </cell>
          <cell r="DT83">
            <v>8.601600332158019E-3</v>
          </cell>
          <cell r="DU83">
            <v>4.6413081808819937E-3</v>
          </cell>
          <cell r="DV83">
            <v>7.4783619661443522E-3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C83">
            <v>-8.3254298870216958E-2</v>
          </cell>
          <cell r="ED83">
            <v>0.1071010654664073</v>
          </cell>
          <cell r="EE83">
            <v>0.33758442428009006</v>
          </cell>
          <cell r="EF83">
            <v>7.5210626999326458E-2</v>
          </cell>
          <cell r="EG83">
            <v>0.15381767377574196</v>
          </cell>
          <cell r="EH83">
            <v>0.16641824712079778</v>
          </cell>
          <cell r="EI83">
            <v>0.17422012279553978</v>
          </cell>
          <cell r="EJ83">
            <v>-1</v>
          </cell>
          <cell r="EK83">
            <v>-1</v>
          </cell>
          <cell r="EL83">
            <v>-1</v>
          </cell>
          <cell r="EM83">
            <v>-1</v>
          </cell>
          <cell r="EN83">
            <v>-1</v>
          </cell>
          <cell r="EP83">
            <v>4294.4244038841598</v>
          </cell>
          <cell r="EQ83">
            <v>8197.5266498587207</v>
          </cell>
          <cell r="ER83">
            <v>15441.75112766464</v>
          </cell>
          <cell r="ES83">
            <v>19135.788448170639</v>
          </cell>
          <cell r="ET83">
            <v>26017.939426729521</v>
          </cell>
          <cell r="EU83">
            <v>32374.718493702319</v>
          </cell>
          <cell r="EV83">
            <v>37404.393366648161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C83">
            <v>4126.6697433099998</v>
          </cell>
          <cell r="FD83">
            <v>7601.2621550399999</v>
          </cell>
          <cell r="FE83">
            <v>16230.667959760001</v>
          </cell>
          <cell r="FF83">
            <v>20592.176716399998</v>
          </cell>
          <cell r="FG83">
            <v>26515.72384395</v>
          </cell>
          <cell r="FH83">
            <v>33999.025220210002</v>
          </cell>
          <cell r="FI83">
            <v>36660.434212109998</v>
          </cell>
          <cell r="FJ83">
            <v>41633.662193759999</v>
          </cell>
          <cell r="FK83">
            <v>45386.419026770003</v>
          </cell>
          <cell r="FL83">
            <v>49703.557347560003</v>
          </cell>
          <cell r="FM83">
            <v>53090.230353200001</v>
          </cell>
          <cell r="FN83">
            <v>56905.868089210002</v>
          </cell>
          <cell r="FP83">
            <v>63508.141775662887</v>
          </cell>
          <cell r="FQ83">
            <v>57940.527932559999</v>
          </cell>
          <cell r="FR83">
            <v>60671.519697000003</v>
          </cell>
          <cell r="FS83">
            <v>56905.868089210002</v>
          </cell>
          <cell r="FT83">
            <v>63508.141775662887</v>
          </cell>
          <cell r="FU83">
            <v>63508.141775662887</v>
          </cell>
          <cell r="FV83">
            <v>63508.141775662887</v>
          </cell>
          <cell r="FW83">
            <v>9.8648320748918605E-3</v>
          </cell>
          <cell r="FX83" t="str">
            <v>Cluster Saudi Arabia and YemenPartner Project Division</v>
          </cell>
        </row>
        <row r="84">
          <cell r="A84" t="str">
            <v>Country Saudi Arabia</v>
          </cell>
          <cell r="B84" t="str">
            <v>Partner Project Division</v>
          </cell>
          <cell r="C84">
            <v>3771.7107880799999</v>
          </cell>
          <cell r="D84">
            <v>7900.2882387999998</v>
          </cell>
          <cell r="E84">
            <v>15777.1501782</v>
          </cell>
          <cell r="F84">
            <v>19480.070923299998</v>
          </cell>
          <cell r="G84">
            <v>26237.20521367</v>
          </cell>
          <cell r="H84">
            <v>31514.860176440001</v>
          </cell>
          <cell r="I84">
            <v>35509.21792034000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4160.7531276399995</v>
          </cell>
          <cell r="Q84">
            <v>7338.3142386400004</v>
          </cell>
          <cell r="R84">
            <v>11759.345866199999</v>
          </cell>
          <cell r="S84">
            <v>17872.744879850001</v>
          </cell>
          <cell r="T84">
            <v>22545.544692669999</v>
          </cell>
          <cell r="U84">
            <v>26893.668565399999</v>
          </cell>
          <cell r="V84">
            <v>30016.21041517</v>
          </cell>
          <cell r="W84">
            <v>33414.472287819997</v>
          </cell>
          <cell r="X84">
            <v>38863.299606350003</v>
          </cell>
          <cell r="Y84">
            <v>41683.172344420003</v>
          </cell>
          <cell r="Z84">
            <v>46453.34815243</v>
          </cell>
          <cell r="AA84">
            <v>57924.48325677</v>
          </cell>
          <cell r="AC84">
            <v>4262.3935482336801</v>
          </cell>
          <cell r="AD84">
            <v>8049.2370593335199</v>
          </cell>
          <cell r="AE84">
            <v>15143.472611117601</v>
          </cell>
          <cell r="AF84">
            <v>18757.913481434949</v>
          </cell>
          <cell r="AG84">
            <v>25662.955059098989</v>
          </cell>
          <cell r="AH84">
            <v>32221.822823487339</v>
          </cell>
          <cell r="AI84">
            <v>37394.12618346222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095.8734783600003</v>
          </cell>
          <cell r="AQ84">
            <v>7463.7888906400003</v>
          </cell>
          <cell r="AR84">
            <v>15916.9711964</v>
          </cell>
          <cell r="AS84">
            <v>20185.328879500001</v>
          </cell>
          <cell r="AT84">
            <v>26153.774728019998</v>
          </cell>
          <cell r="AU84">
            <v>33838.281581399999</v>
          </cell>
          <cell r="AV84">
            <v>36650.290313040001</v>
          </cell>
          <cell r="AW84">
            <v>41622.190738420002</v>
          </cell>
          <cell r="AX84">
            <v>45373.970099919999</v>
          </cell>
          <cell r="AY84">
            <v>49690.009566270004</v>
          </cell>
          <cell r="AZ84">
            <v>53075.783470150003</v>
          </cell>
          <cell r="BA84">
            <v>56890.409033650001</v>
          </cell>
          <cell r="BC84">
            <v>4095.8734783599998</v>
          </cell>
          <cell r="BD84">
            <v>7463.7888906399994</v>
          </cell>
          <cell r="BE84">
            <v>15916.9711964</v>
          </cell>
          <cell r="BF84">
            <v>20185.328879500001</v>
          </cell>
          <cell r="BG84">
            <v>26153.774728029999</v>
          </cell>
          <cell r="BH84">
            <v>33838.281581399999</v>
          </cell>
          <cell r="BI84">
            <v>36650.290313040001</v>
          </cell>
          <cell r="BJ84">
            <v>41622.190738420002</v>
          </cell>
          <cell r="BK84">
            <v>45373.970099910002</v>
          </cell>
          <cell r="BL84">
            <v>49690.009566280001</v>
          </cell>
          <cell r="BM84">
            <v>53075.783470149996</v>
          </cell>
          <cell r="BN84">
            <v>56890.409033650001</v>
          </cell>
          <cell r="BP84">
            <v>3800.0040439600002</v>
          </cell>
          <cell r="BQ84">
            <v>8045.6633228000001</v>
          </cell>
          <cell r="BR84">
            <v>16087.782592080001</v>
          </cell>
          <cell r="BS84">
            <v>19872.600831560001</v>
          </cell>
          <cell r="BT84">
            <v>26600.229520159999</v>
          </cell>
          <cell r="BU84">
            <v>31664.508077120001</v>
          </cell>
          <cell r="BV84">
            <v>35519.03910152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C84">
            <v>4192.0011506800001</v>
          </cell>
          <cell r="CD84">
            <v>7473.40891104</v>
          </cell>
          <cell r="CE84">
            <v>11990.853395280001</v>
          </cell>
          <cell r="CF84">
            <v>18232.882254519998</v>
          </cell>
          <cell r="CG84">
            <v>22857.322205159999</v>
          </cell>
          <cell r="CH84">
            <v>27021.056310200001</v>
          </cell>
          <cell r="CI84">
            <v>30024.136219759999</v>
          </cell>
          <cell r="CJ84">
            <v>33423.261565959998</v>
          </cell>
          <cell r="CK84">
            <v>38873.787192800002</v>
          </cell>
          <cell r="CL84">
            <v>41694.361854759998</v>
          </cell>
          <cell r="CM84">
            <v>46465.847276039996</v>
          </cell>
          <cell r="CN84">
            <v>57940.527932559999</v>
          </cell>
          <cell r="CP84">
            <v>4294.4244038841598</v>
          </cell>
          <cell r="CQ84">
            <v>8197.5266498587207</v>
          </cell>
          <cell r="CR84">
            <v>15441.75112766464</v>
          </cell>
          <cell r="CS84">
            <v>19135.788448170639</v>
          </cell>
          <cell r="CT84">
            <v>26017.939426729521</v>
          </cell>
          <cell r="CU84">
            <v>32374.718493702319</v>
          </cell>
          <cell r="CV84">
            <v>37404.393366648161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C84">
            <v>4126.6697433099998</v>
          </cell>
          <cell r="DD84">
            <v>7601.2621550399999</v>
          </cell>
          <cell r="DE84">
            <v>16230.667959760001</v>
          </cell>
          <cell r="DF84">
            <v>20592.176716399998</v>
          </cell>
          <cell r="DG84">
            <v>26515.72384395</v>
          </cell>
          <cell r="DH84">
            <v>33999.025220210002</v>
          </cell>
          <cell r="DI84">
            <v>36660.434212109998</v>
          </cell>
          <cell r="DJ84">
            <v>41633.662193759999</v>
          </cell>
          <cell r="DK84">
            <v>45386.419026770003</v>
          </cell>
          <cell r="DL84">
            <v>49703.557347560003</v>
          </cell>
          <cell r="DM84">
            <v>53090.230353200001</v>
          </cell>
          <cell r="DN84">
            <v>56905.868089210002</v>
          </cell>
          <cell r="DP84">
            <v>-1.1179290498985138E-2</v>
          </cell>
          <cell r="DQ84">
            <v>-2.7567728905850172E-2</v>
          </cell>
          <cell r="DR84">
            <v>3.0537191115437268E-3</v>
          </cell>
          <cell r="DS84">
            <v>1.3691323874999111E-2</v>
          </cell>
          <cell r="DT84">
            <v>8.601600332158019E-3</v>
          </cell>
          <cell r="DU84">
            <v>4.6413081808819937E-3</v>
          </cell>
          <cell r="DV84">
            <v>7.4783619661443522E-3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C84">
            <v>-8.3254298870216958E-2</v>
          </cell>
          <cell r="ED84">
            <v>0.1071010654664073</v>
          </cell>
          <cell r="EE84">
            <v>0.33758442428009006</v>
          </cell>
          <cell r="EF84">
            <v>7.5210626999326458E-2</v>
          </cell>
          <cell r="EG84">
            <v>0.15381767377574196</v>
          </cell>
          <cell r="EH84">
            <v>0.16641824712079778</v>
          </cell>
          <cell r="EI84">
            <v>0.17422012279553978</v>
          </cell>
          <cell r="EJ84">
            <v>-1</v>
          </cell>
          <cell r="EK84">
            <v>-1</v>
          </cell>
          <cell r="EL84">
            <v>-1</v>
          </cell>
          <cell r="EM84">
            <v>-1</v>
          </cell>
          <cell r="EN84">
            <v>-1</v>
          </cell>
          <cell r="EP84">
            <v>4294.4244038841598</v>
          </cell>
          <cell r="EQ84">
            <v>8197.5266498587207</v>
          </cell>
          <cell r="ER84">
            <v>15441.75112766464</v>
          </cell>
          <cell r="ES84">
            <v>19135.788448170639</v>
          </cell>
          <cell r="ET84">
            <v>26017.939426729521</v>
          </cell>
          <cell r="EU84">
            <v>32374.718493702319</v>
          </cell>
          <cell r="EV84">
            <v>37404.393366648161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C84">
            <v>4126.6697433099998</v>
          </cell>
          <cell r="FD84">
            <v>7601.2621550399999</v>
          </cell>
          <cell r="FE84">
            <v>16230.667959760001</v>
          </cell>
          <cell r="FF84">
            <v>20592.176716399998</v>
          </cell>
          <cell r="FG84">
            <v>26515.72384395</v>
          </cell>
          <cell r="FH84">
            <v>33999.025220210002</v>
          </cell>
          <cell r="FI84">
            <v>36660.434212109998</v>
          </cell>
          <cell r="FJ84">
            <v>41633.662193759999</v>
          </cell>
          <cell r="FK84">
            <v>45386.419026770003</v>
          </cell>
          <cell r="FL84">
            <v>49703.557347560003</v>
          </cell>
          <cell r="FM84">
            <v>53090.230353200001</v>
          </cell>
          <cell r="FN84">
            <v>56905.868089210002</v>
          </cell>
          <cell r="FP84">
            <v>63508.141775662887</v>
          </cell>
          <cell r="FQ84">
            <v>57940.527932559999</v>
          </cell>
          <cell r="FR84">
            <v>60671.519697000003</v>
          </cell>
          <cell r="FS84">
            <v>56905.868089210002</v>
          </cell>
          <cell r="FT84">
            <v>63508.141775662887</v>
          </cell>
          <cell r="FU84">
            <v>63508.141775662887</v>
          </cell>
          <cell r="FV84">
            <v>63508.141775662887</v>
          </cell>
          <cell r="FW84">
            <v>9.8648320748918605E-3</v>
          </cell>
          <cell r="FX84" t="str">
            <v>Country Saudi ArabiaPartner Project Division</v>
          </cell>
        </row>
        <row r="85">
          <cell r="A85" t="str">
            <v>Country Yemen</v>
          </cell>
          <cell r="B85" t="str">
            <v>Partner Project Divis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C85">
            <v>1</v>
          </cell>
          <cell r="ED85">
            <v>1</v>
          </cell>
          <cell r="EE85">
            <v>1</v>
          </cell>
          <cell r="EF85">
            <v>1</v>
          </cell>
          <cell r="EG85">
            <v>1</v>
          </cell>
          <cell r="EH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 t="str">
            <v>Country YemenPartner Project Division</v>
          </cell>
        </row>
        <row r="86">
          <cell r="A86" t="str">
            <v>Cluster Gulf and Pakistan</v>
          </cell>
          <cell r="B86" t="str">
            <v>Partner Project Division</v>
          </cell>
          <cell r="C86">
            <v>11107.242812</v>
          </cell>
          <cell r="D86">
            <v>20757.77938</v>
          </cell>
          <cell r="E86">
            <v>36827.265222000002</v>
          </cell>
          <cell r="F86">
            <v>43707.678338999998</v>
          </cell>
          <cell r="G86">
            <v>53769.655295000004</v>
          </cell>
          <cell r="H86">
            <v>62854.764497999997</v>
          </cell>
          <cell r="I86">
            <v>70354.00684299999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5792.0987789999999</v>
          </cell>
          <cell r="Q86">
            <v>16749.514071000001</v>
          </cell>
          <cell r="R86">
            <v>30107.856951999998</v>
          </cell>
          <cell r="S86">
            <v>39641.066850000003</v>
          </cell>
          <cell r="T86">
            <v>46258.856035999997</v>
          </cell>
          <cell r="U86">
            <v>54827.174141999996</v>
          </cell>
          <cell r="V86">
            <v>61557.620985000001</v>
          </cell>
          <cell r="W86">
            <v>68823.792060000007</v>
          </cell>
          <cell r="X86">
            <v>76909.776264</v>
          </cell>
          <cell r="Y86">
            <v>89760.179025999998</v>
          </cell>
          <cell r="Z86">
            <v>97332.862395999997</v>
          </cell>
          <cell r="AA86">
            <v>104779.86761500001</v>
          </cell>
          <cell r="AC86">
            <v>7370.2380649999996</v>
          </cell>
          <cell r="AD86">
            <v>15280.491215</v>
          </cell>
          <cell r="AE86">
            <v>27223.329589000001</v>
          </cell>
          <cell r="AF86">
            <v>34953.317295000001</v>
          </cell>
          <cell r="AG86">
            <v>45211.483509999998</v>
          </cell>
          <cell r="AH86">
            <v>55017.551226999996</v>
          </cell>
          <cell r="AI86">
            <v>65857.452795000005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6920.7270140000001</v>
          </cell>
          <cell r="AQ86">
            <v>14617.393047</v>
          </cell>
          <cell r="AR86">
            <v>23818.457768</v>
          </cell>
          <cell r="AS86">
            <v>31981.460258000003</v>
          </cell>
          <cell r="AT86">
            <v>39680.196521000005</v>
          </cell>
          <cell r="AU86">
            <v>48341.119609999994</v>
          </cell>
          <cell r="AV86">
            <v>55720.306374</v>
          </cell>
          <cell r="AW86">
            <v>62561.330786000006</v>
          </cell>
          <cell r="AX86">
            <v>70874.314796000006</v>
          </cell>
          <cell r="AY86">
            <v>79022.919607999997</v>
          </cell>
          <cell r="AZ86">
            <v>86342.284109</v>
          </cell>
          <cell r="BA86">
            <v>99055.212613999989</v>
          </cell>
          <cell r="BC86">
            <v>6920.7270140000001</v>
          </cell>
          <cell r="BD86">
            <v>14617.393047000001</v>
          </cell>
          <cell r="BE86">
            <v>23920.572536</v>
          </cell>
          <cell r="BF86">
            <v>32327.086308000002</v>
          </cell>
          <cell r="BG86">
            <v>40080.389044999996</v>
          </cell>
          <cell r="BH86">
            <v>48787.403921999998</v>
          </cell>
          <cell r="BI86">
            <v>56339.227277999998</v>
          </cell>
          <cell r="BJ86">
            <v>63413.266578000002</v>
          </cell>
          <cell r="BK86">
            <v>71966.715580000004</v>
          </cell>
          <cell r="BL86">
            <v>80191.273967999994</v>
          </cell>
          <cell r="BM86">
            <v>87510.638468999998</v>
          </cell>
          <cell r="BN86">
            <v>100224.17610200001</v>
          </cell>
          <cell r="BP86">
            <v>11178.119122</v>
          </cell>
          <cell r="BQ86">
            <v>21119.911476000001</v>
          </cell>
          <cell r="BR86">
            <v>37510.531419999999</v>
          </cell>
          <cell r="BS86">
            <v>44550.930428</v>
          </cell>
          <cell r="BT86">
            <v>54475.390484000003</v>
          </cell>
          <cell r="BU86">
            <v>63122.519612999997</v>
          </cell>
          <cell r="BV86">
            <v>70355.726284000004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C86">
            <v>5834.4734150000004</v>
          </cell>
          <cell r="CD86">
            <v>17051.835324</v>
          </cell>
          <cell r="CE86">
            <v>30682.983370999998</v>
          </cell>
          <cell r="CF86">
            <v>40397.382328</v>
          </cell>
          <cell r="CG86">
            <v>46864.189468000004</v>
          </cell>
          <cell r="CH86">
            <v>55063.574410000001</v>
          </cell>
          <cell r="CI86">
            <v>61569.881615999999</v>
          </cell>
          <cell r="CJ86">
            <v>68834.531829</v>
          </cell>
          <cell r="CK86">
            <v>76920.847827999998</v>
          </cell>
          <cell r="CL86">
            <v>89771.659193999993</v>
          </cell>
          <cell r="CM86">
            <v>97346.226249999992</v>
          </cell>
          <cell r="CN86">
            <v>104795.75066000001</v>
          </cell>
          <cell r="CP86">
            <v>7416.4182190000001</v>
          </cell>
          <cell r="CQ86">
            <v>15543.691434</v>
          </cell>
          <cell r="CR86">
            <v>27734.525369999999</v>
          </cell>
          <cell r="CS86">
            <v>35632.346576000004</v>
          </cell>
          <cell r="CT86">
            <v>45797.286275999999</v>
          </cell>
          <cell r="CU86">
            <v>55249.38639</v>
          </cell>
          <cell r="CV86">
            <v>65862.187863999992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C86">
            <v>6970.2671760000003</v>
          </cell>
          <cell r="DD86">
            <v>14880.422823999999</v>
          </cell>
          <cell r="DE86">
            <v>24376.440306</v>
          </cell>
          <cell r="DF86">
            <v>32964.524773999998</v>
          </cell>
          <cell r="DG86">
            <v>40622.846587</v>
          </cell>
          <cell r="DH86">
            <v>49009.309130000001</v>
          </cell>
          <cell r="DI86">
            <v>56352.718811999999</v>
          </cell>
          <cell r="DJ86">
            <v>63428.292176000003</v>
          </cell>
          <cell r="DK86">
            <v>71981.957177999997</v>
          </cell>
          <cell r="DL86">
            <v>80207.873749999999</v>
          </cell>
          <cell r="DM86">
            <v>87528.073604000005</v>
          </cell>
          <cell r="DN86">
            <v>100242.20972700001</v>
          </cell>
          <cell r="DP86">
            <v>1.5467049875602628E-3</v>
          </cell>
          <cell r="DQ86">
            <v>3.8655743406338611E-3</v>
          </cell>
          <cell r="DR86">
            <v>-3.0656181437158678E-3</v>
          </cell>
          <cell r="DS86">
            <v>3.6721479218812456E-3</v>
          </cell>
          <cell r="DT86">
            <v>9.051546400721271E-3</v>
          </cell>
          <cell r="DU86">
            <v>9.882706250735198E-3</v>
          </cell>
          <cell r="DV86">
            <v>9.8105094586259742E-3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C86">
            <v>1.0927660888678083</v>
          </cell>
          <cell r="ED86">
            <v>0.32195901654535919</v>
          </cell>
          <cell r="EE86">
            <v>0.2737918819308649</v>
          </cell>
          <cell r="EF86">
            <v>0.13010997490086407</v>
          </cell>
          <cell r="EG86">
            <v>0.18069498223006009</v>
          </cell>
          <cell r="EH86">
            <v>0.15918228311011196</v>
          </cell>
          <cell r="EI86">
            <v>0.15311398995354919</v>
          </cell>
          <cell r="EJ86">
            <v>-1</v>
          </cell>
          <cell r="EK86">
            <v>-1</v>
          </cell>
          <cell r="EL86">
            <v>-1</v>
          </cell>
          <cell r="EM86">
            <v>-1</v>
          </cell>
          <cell r="EN86">
            <v>-1</v>
          </cell>
          <cell r="EP86">
            <v>7416.4182190000001</v>
          </cell>
          <cell r="EQ86">
            <v>15543.691434</v>
          </cell>
          <cell r="ER86">
            <v>27734.525369999999</v>
          </cell>
          <cell r="ES86">
            <v>35632.346576000004</v>
          </cell>
          <cell r="ET86">
            <v>45797.286275999999</v>
          </cell>
          <cell r="EU86">
            <v>55249.38639</v>
          </cell>
          <cell r="EV86">
            <v>65862.187863999992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C86">
            <v>6970.2671760000003</v>
          </cell>
          <cell r="FD86">
            <v>14880.422823999999</v>
          </cell>
          <cell r="FE86">
            <v>24376.440306</v>
          </cell>
          <cell r="FF86">
            <v>32964.524773999998</v>
          </cell>
          <cell r="FG86">
            <v>40622.846587</v>
          </cell>
          <cell r="FH86">
            <v>49009.309130000001</v>
          </cell>
          <cell r="FI86">
            <v>56352.718811999999</v>
          </cell>
          <cell r="FJ86">
            <v>63428.292176000003</v>
          </cell>
          <cell r="FK86">
            <v>71981.957177999997</v>
          </cell>
          <cell r="FL86">
            <v>80207.873749999999</v>
          </cell>
          <cell r="FM86">
            <v>87528.073604000005</v>
          </cell>
          <cell r="FN86">
            <v>100242.20972700001</v>
          </cell>
          <cell r="FP86">
            <v>110629.633522</v>
          </cell>
          <cell r="FQ86">
            <v>104795.75066000001</v>
          </cell>
          <cell r="FR86">
            <v>108505.15160500001</v>
          </cell>
          <cell r="FS86">
            <v>100242.20972700001</v>
          </cell>
          <cell r="FT86">
            <v>110629.633522</v>
          </cell>
          <cell r="FU86">
            <v>110629.633522</v>
          </cell>
          <cell r="FV86">
            <v>110629.633522</v>
          </cell>
          <cell r="FW86">
            <v>2.0214552752975398E-2</v>
          </cell>
          <cell r="FX86" t="str">
            <v>Cluster Gulf and PakistanPartner Project Division</v>
          </cell>
        </row>
        <row r="87">
          <cell r="A87" t="str">
            <v>Country United Arab Emirates</v>
          </cell>
          <cell r="B87" t="str">
            <v>Partner Project Division</v>
          </cell>
          <cell r="C87">
            <v>5863.600821</v>
          </cell>
          <cell r="D87">
            <v>13944.277848</v>
          </cell>
          <cell r="E87">
            <v>26626.084262</v>
          </cell>
          <cell r="F87">
            <v>31117.291912000001</v>
          </cell>
          <cell r="G87">
            <v>38976.933656000001</v>
          </cell>
          <cell r="H87">
            <v>45140.279759999998</v>
          </cell>
          <cell r="I87">
            <v>51507.39006000000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4927.8218109999998</v>
          </cell>
          <cell r="Q87">
            <v>14440.841891</v>
          </cell>
          <cell r="R87">
            <v>21909.154136000001</v>
          </cell>
          <cell r="S87">
            <v>29980.519128</v>
          </cell>
          <cell r="T87">
            <v>35555.684699999998</v>
          </cell>
          <cell r="U87">
            <v>41752.059560000002</v>
          </cell>
          <cell r="V87">
            <v>47223.046500000004</v>
          </cell>
          <cell r="W87">
            <v>50799.234429999997</v>
          </cell>
          <cell r="X87">
            <v>56591.158009999999</v>
          </cell>
          <cell r="Y87">
            <v>68013.521074999997</v>
          </cell>
          <cell r="Z87">
            <v>74210.307724999991</v>
          </cell>
          <cell r="AA87">
            <v>80952.031860000003</v>
          </cell>
          <cell r="AC87">
            <v>5765.4932570000001</v>
          </cell>
          <cell r="AD87">
            <v>11940.887708</v>
          </cell>
          <cell r="AE87">
            <v>20572.623338000001</v>
          </cell>
          <cell r="AF87">
            <v>26318.074591999997</v>
          </cell>
          <cell r="AG87">
            <v>33674.566043999999</v>
          </cell>
          <cell r="AH87">
            <v>41396.97092</v>
          </cell>
          <cell r="AI87">
            <v>49451.87110000000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5958.4722810000003</v>
          </cell>
          <cell r="AQ87">
            <v>12421.115061999999</v>
          </cell>
          <cell r="AR87">
            <v>20723.750717999999</v>
          </cell>
          <cell r="AS87">
            <v>28122.734464000001</v>
          </cell>
          <cell r="AT87">
            <v>35019.445447999999</v>
          </cell>
          <cell r="AU87">
            <v>42329.760459999998</v>
          </cell>
          <cell r="AV87">
            <v>48119.440470000001</v>
          </cell>
          <cell r="AW87">
            <v>52963.456179999994</v>
          </cell>
          <cell r="AX87">
            <v>58542.83365</v>
          </cell>
          <cell r="AY87">
            <v>64473.651730000005</v>
          </cell>
          <cell r="AZ87">
            <v>70283.910535000003</v>
          </cell>
          <cell r="BA87">
            <v>79404.210255000013</v>
          </cell>
          <cell r="BC87">
            <v>5958.4722810000003</v>
          </cell>
          <cell r="BD87">
            <v>12421.115062000001</v>
          </cell>
          <cell r="BE87">
            <v>20723.750717999999</v>
          </cell>
          <cell r="BF87">
            <v>28122.734464000001</v>
          </cell>
          <cell r="BG87">
            <v>35019.445447999999</v>
          </cell>
          <cell r="BH87">
            <v>42329.760459999998</v>
          </cell>
          <cell r="BI87">
            <v>48119.440470000001</v>
          </cell>
          <cell r="BJ87">
            <v>52963.456180000001</v>
          </cell>
          <cell r="BK87">
            <v>58542.83365</v>
          </cell>
          <cell r="BL87">
            <v>64473.651729999998</v>
          </cell>
          <cell r="BM87">
            <v>70283.910535000003</v>
          </cell>
          <cell r="BN87">
            <v>79404.210255000013</v>
          </cell>
          <cell r="BP87">
            <v>5904.875419</v>
          </cell>
          <cell r="BQ87">
            <v>14193.410472</v>
          </cell>
          <cell r="BR87">
            <v>27141.976271</v>
          </cell>
          <cell r="BS87">
            <v>31735.402043000002</v>
          </cell>
          <cell r="BT87">
            <v>39508.866953999997</v>
          </cell>
          <cell r="BU87">
            <v>45351.117436</v>
          </cell>
          <cell r="BV87">
            <v>51519.981324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C87">
            <v>4964.7400290000005</v>
          </cell>
          <cell r="CD87">
            <v>14706.453549</v>
          </cell>
          <cell r="CE87">
            <v>22341.688987999998</v>
          </cell>
          <cell r="CF87">
            <v>30560.718016999999</v>
          </cell>
          <cell r="CG87">
            <v>36030.850425000004</v>
          </cell>
          <cell r="CH87">
            <v>41943.724966000002</v>
          </cell>
          <cell r="CI87">
            <v>47234.4761</v>
          </cell>
          <cell r="CJ87">
            <v>50811.553421999997</v>
          </cell>
          <cell r="CK87">
            <v>56604.915754000001</v>
          </cell>
          <cell r="CL87">
            <v>68028.582555000001</v>
          </cell>
          <cell r="CM87">
            <v>74226.892965000006</v>
          </cell>
          <cell r="CN87">
            <v>80970.297044000006</v>
          </cell>
          <cell r="CP87">
            <v>5808.994823</v>
          </cell>
          <cell r="CQ87">
            <v>12156.303012</v>
          </cell>
          <cell r="CR87">
            <v>20971.249529000001</v>
          </cell>
          <cell r="CS87">
            <v>26841.451187999999</v>
          </cell>
          <cell r="CT87">
            <v>34129.349720999999</v>
          </cell>
          <cell r="CU87">
            <v>41586.276662000004</v>
          </cell>
          <cell r="CV87">
            <v>49463.638939999997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C87">
            <v>6003.3463590000001</v>
          </cell>
          <cell r="DD87">
            <v>12648.311017999999</v>
          </cell>
          <cell r="DE87">
            <v>21128.871819</v>
          </cell>
          <cell r="DF87">
            <v>28685.992295999997</v>
          </cell>
          <cell r="DG87">
            <v>35501.125182000003</v>
          </cell>
          <cell r="DH87">
            <v>42526.534581</v>
          </cell>
          <cell r="DI87">
            <v>48131.216037999999</v>
          </cell>
          <cell r="DJ87">
            <v>52976.388372000001</v>
          </cell>
          <cell r="DK87">
            <v>58557.11421</v>
          </cell>
          <cell r="DL87">
            <v>64489.331842</v>
          </cell>
          <cell r="DM87">
            <v>70301.010639</v>
          </cell>
          <cell r="DN87">
            <v>79423.479126999999</v>
          </cell>
          <cell r="DP87">
            <v>-5.9773942268440232E-3</v>
          </cell>
          <cell r="DQ87">
            <v>-2.9371241282300543E-3</v>
          </cell>
          <cell r="DR87">
            <v>-1.1237848639909264E-2</v>
          </cell>
          <cell r="DS87">
            <v>-1.6330296858008224E-3</v>
          </cell>
          <cell r="DT87">
            <v>5.3571614572177021E-3</v>
          </cell>
          <cell r="DU87">
            <v>6.9384655799756365E-3</v>
          </cell>
          <cell r="DV87">
            <v>7.0692202730320815E-3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C87">
            <v>0.1970523413298102</v>
          </cell>
          <cell r="ED87">
            <v>-3.1541604297561365E-2</v>
          </cell>
          <cell r="EE87">
            <v>0.22910746829346684</v>
          </cell>
          <cell r="EF87">
            <v>3.9614769819561024E-2</v>
          </cell>
          <cell r="EG87">
            <v>9.0380930694544892E-2</v>
          </cell>
          <cell r="EH87">
            <v>7.3701133253438966E-2</v>
          </cell>
          <cell r="EI87">
            <v>8.3069236739148344E-2</v>
          </cell>
          <cell r="EJ87">
            <v>-1</v>
          </cell>
          <cell r="EK87">
            <v>-1</v>
          </cell>
          <cell r="EL87">
            <v>-1</v>
          </cell>
          <cell r="EM87">
            <v>-1</v>
          </cell>
          <cell r="EN87">
            <v>-1</v>
          </cell>
          <cell r="EP87">
            <v>5808.994823</v>
          </cell>
          <cell r="EQ87">
            <v>12156.303012</v>
          </cell>
          <cell r="ER87">
            <v>20971.249529000001</v>
          </cell>
          <cell r="ES87">
            <v>26841.451187999999</v>
          </cell>
          <cell r="ET87">
            <v>34129.349720999999</v>
          </cell>
          <cell r="EU87">
            <v>41586.276662000004</v>
          </cell>
          <cell r="EV87">
            <v>49463.638939999997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C87">
            <v>6003.3463590000001</v>
          </cell>
          <cell r="FD87">
            <v>12648.311017999999</v>
          </cell>
          <cell r="FE87">
            <v>21128.871819</v>
          </cell>
          <cell r="FF87">
            <v>28685.992295999997</v>
          </cell>
          <cell r="FG87">
            <v>35501.125182000003</v>
          </cell>
          <cell r="FH87">
            <v>42526.534581</v>
          </cell>
          <cell r="FI87">
            <v>48131.216037999999</v>
          </cell>
          <cell r="FJ87">
            <v>52976.388372000001</v>
          </cell>
          <cell r="FK87">
            <v>58557.11421</v>
          </cell>
          <cell r="FL87">
            <v>64489.331842</v>
          </cell>
          <cell r="FM87">
            <v>70301.010639</v>
          </cell>
          <cell r="FN87">
            <v>79423.479126999999</v>
          </cell>
          <cell r="FP87">
            <v>87148.971141999995</v>
          </cell>
          <cell r="FQ87">
            <v>80970.297044000006</v>
          </cell>
          <cell r="FR87">
            <v>86157.148652999997</v>
          </cell>
          <cell r="FS87">
            <v>79423.479126999999</v>
          </cell>
          <cell r="FT87">
            <v>87148.971141999995</v>
          </cell>
          <cell r="FU87">
            <v>87148.971141999995</v>
          </cell>
          <cell r="FV87">
            <v>87148.971141999995</v>
          </cell>
          <cell r="FW87">
            <v>2.4718492264783697E-2</v>
          </cell>
          <cell r="FX87" t="str">
            <v>Country United Arab EmiratesPartner Project Division</v>
          </cell>
        </row>
        <row r="88">
          <cell r="A88" t="str">
            <v>Country Oman</v>
          </cell>
          <cell r="B88" t="str">
            <v>Partner Project Division</v>
          </cell>
          <cell r="C88">
            <v>2815.00209</v>
          </cell>
          <cell r="D88">
            <v>3338.7676280000001</v>
          </cell>
          <cell r="E88">
            <v>5497.1774000000005</v>
          </cell>
          <cell r="F88">
            <v>7671.0140100000008</v>
          </cell>
          <cell r="G88">
            <v>8401.7343330000003</v>
          </cell>
          <cell r="H88">
            <v>8840.2551600000006</v>
          </cell>
          <cell r="I88">
            <v>9468.285616000001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2743.712176</v>
          </cell>
          <cell r="X88">
            <v>3450.6545120000001</v>
          </cell>
          <cell r="Y88">
            <v>4377.4386720000002</v>
          </cell>
          <cell r="Z88">
            <v>4312.7793120000006</v>
          </cell>
          <cell r="AA88">
            <v>4386.0599199999997</v>
          </cell>
          <cell r="AC88">
            <v>680.73814800000002</v>
          </cell>
          <cell r="AD88">
            <v>1340.164812</v>
          </cell>
          <cell r="AE88">
            <v>2615.3878629999999</v>
          </cell>
          <cell r="AF88">
            <v>3706.6001579999997</v>
          </cell>
          <cell r="AG88">
            <v>5437.417031</v>
          </cell>
          <cell r="AH88">
            <v>6074.4568829999998</v>
          </cell>
          <cell r="AI88">
            <v>7295.7311199999995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532.36206400000003</v>
          </cell>
          <cell r="AX88">
            <v>1989.3529759999999</v>
          </cell>
          <cell r="AY88">
            <v>2689.8293760000001</v>
          </cell>
          <cell r="AZ88">
            <v>3258.8317440000001</v>
          </cell>
          <cell r="BA88">
            <v>3730.8450719999996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532.36206400000003</v>
          </cell>
          <cell r="BK88">
            <v>1989.3529760000001</v>
          </cell>
          <cell r="BL88">
            <v>2689.8293759999997</v>
          </cell>
          <cell r="BM88">
            <v>3258.8317440000001</v>
          </cell>
          <cell r="BN88">
            <v>3730.8450720000001</v>
          </cell>
          <cell r="BP88">
            <v>2831.3685799999998</v>
          </cell>
          <cell r="BQ88">
            <v>3395.4891640000001</v>
          </cell>
          <cell r="BR88">
            <v>5598.1432000000004</v>
          </cell>
          <cell r="BS88">
            <v>7815.8691600000002</v>
          </cell>
          <cell r="BT88">
            <v>8507.0245319999995</v>
          </cell>
          <cell r="BU88">
            <v>8870.903839999999</v>
          </cell>
          <cell r="BV88">
            <v>9458.7088760000006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2740.9370359999998</v>
          </cell>
          <cell r="CK88">
            <v>3447.1643319999998</v>
          </cell>
          <cell r="CL88">
            <v>4373.0110919999997</v>
          </cell>
          <cell r="CM88">
            <v>4308.4171320000005</v>
          </cell>
          <cell r="CN88">
            <v>4381.6236200000003</v>
          </cell>
          <cell r="CP88">
            <v>684.69597599999997</v>
          </cell>
          <cell r="CQ88">
            <v>1362.932556</v>
          </cell>
          <cell r="CR88">
            <v>2663.4242839999997</v>
          </cell>
          <cell r="CS88">
            <v>3776.5935280000003</v>
          </cell>
          <cell r="CT88">
            <v>5505.558524</v>
          </cell>
          <cell r="CU88">
            <v>6095.5166920000001</v>
          </cell>
          <cell r="CV88">
            <v>7288.3518199999999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531.82360400000005</v>
          </cell>
          <cell r="DK88">
            <v>1987.3408359999999</v>
          </cell>
          <cell r="DL88">
            <v>2687.1087359999997</v>
          </cell>
          <cell r="DM88">
            <v>3255.5355839999997</v>
          </cell>
          <cell r="DN88">
            <v>3727.071492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C88">
            <v>1</v>
          </cell>
          <cell r="ED88">
            <v>1</v>
          </cell>
          <cell r="EE88">
            <v>1</v>
          </cell>
          <cell r="EF88">
            <v>1</v>
          </cell>
          <cell r="EG88">
            <v>1</v>
          </cell>
          <cell r="EH88">
            <v>1</v>
          </cell>
          <cell r="EI88">
            <v>1</v>
          </cell>
          <cell r="EJ88">
            <v>-1</v>
          </cell>
          <cell r="EK88">
            <v>-1</v>
          </cell>
          <cell r="EL88">
            <v>-1</v>
          </cell>
          <cell r="EM88">
            <v>-1</v>
          </cell>
          <cell r="EN88">
            <v>-1</v>
          </cell>
          <cell r="EP88">
            <v>684.69597599999997</v>
          </cell>
          <cell r="EQ88">
            <v>1362.932556</v>
          </cell>
          <cell r="ER88">
            <v>2663.4242839999997</v>
          </cell>
          <cell r="ES88">
            <v>3776.5935280000003</v>
          </cell>
          <cell r="ET88">
            <v>5505.558524</v>
          </cell>
          <cell r="EU88">
            <v>6095.5166920000001</v>
          </cell>
          <cell r="EV88">
            <v>7288.3518199999999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531.82360400000005</v>
          </cell>
          <cell r="FK88">
            <v>1987.3408359999999</v>
          </cell>
          <cell r="FL88">
            <v>2687.1087359999997</v>
          </cell>
          <cell r="FM88">
            <v>3255.5355839999997</v>
          </cell>
          <cell r="FN88">
            <v>3727.071492</v>
          </cell>
          <cell r="FP88">
            <v>8507.0245319999995</v>
          </cell>
          <cell r="FQ88">
            <v>4381.6236200000003</v>
          </cell>
          <cell r="FR88">
            <v>5505.558524</v>
          </cell>
          <cell r="FS88">
            <v>3727.071492</v>
          </cell>
          <cell r="FT88">
            <v>8507.0245319999995</v>
          </cell>
          <cell r="FU88">
            <v>8507.0245319999995</v>
          </cell>
          <cell r="FV88">
            <v>8507.0245319999995</v>
          </cell>
          <cell r="FW88">
            <v>0</v>
          </cell>
          <cell r="FX88" t="str">
            <v>Country OmanPartner Project Division</v>
          </cell>
        </row>
        <row r="89">
          <cell r="A89" t="str">
            <v>Country Qatar</v>
          </cell>
          <cell r="B89" t="str">
            <v>Partner Project Division</v>
          </cell>
          <cell r="C89">
            <v>1768.7130480000001</v>
          </cell>
          <cell r="D89">
            <v>1981.6491559999999</v>
          </cell>
          <cell r="E89">
            <v>2182.3624420000001</v>
          </cell>
          <cell r="F89">
            <v>2208.2081050000002</v>
          </cell>
          <cell r="G89">
            <v>2927.7492819999998</v>
          </cell>
          <cell r="H89">
            <v>4446.1198679999998</v>
          </cell>
          <cell r="I89">
            <v>4193.9403279999997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536.28656000000001</v>
          </cell>
          <cell r="Q89">
            <v>1377.6117589999999</v>
          </cell>
          <cell r="R89">
            <v>5978.6811239999997</v>
          </cell>
          <cell r="S89">
            <v>6258.0428950000005</v>
          </cell>
          <cell r="T89">
            <v>6334.2250749999994</v>
          </cell>
          <cell r="U89">
            <v>6845.7898320000004</v>
          </cell>
          <cell r="V89">
            <v>6876.7036200000002</v>
          </cell>
          <cell r="W89">
            <v>7018.6741059999995</v>
          </cell>
          <cell r="X89">
            <v>7740.6042820000002</v>
          </cell>
          <cell r="Y89">
            <v>7821.7302740000005</v>
          </cell>
          <cell r="Z89">
            <v>8238.9822160000003</v>
          </cell>
          <cell r="AA89">
            <v>7843.1511820000005</v>
          </cell>
          <cell r="AC89">
            <v>132.800532</v>
          </cell>
          <cell r="AD89">
            <v>425.69422800000001</v>
          </cell>
          <cell r="AE89">
            <v>1480.4996640000002</v>
          </cell>
          <cell r="AF89">
            <v>1673.562195</v>
          </cell>
          <cell r="AG89">
            <v>1757.388561</v>
          </cell>
          <cell r="AH89">
            <v>2716.299062</v>
          </cell>
          <cell r="AI89">
            <v>3249.3931479999997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258.58774799999998</v>
          </cell>
          <cell r="AQ89">
            <v>640.33185400000002</v>
          </cell>
          <cell r="AR89">
            <v>757.33319200000005</v>
          </cell>
          <cell r="AS89">
            <v>908.93358000000001</v>
          </cell>
          <cell r="AT89">
            <v>1238.144317</v>
          </cell>
          <cell r="AU89">
            <v>1580.8022880000001</v>
          </cell>
          <cell r="AV89">
            <v>1743.5251819999999</v>
          </cell>
          <cell r="AW89">
            <v>2243.49829</v>
          </cell>
          <cell r="AX89">
            <v>2855.3614600000001</v>
          </cell>
          <cell r="AY89">
            <v>3240.2541579999997</v>
          </cell>
          <cell r="AZ89">
            <v>3507.7876260000003</v>
          </cell>
          <cell r="BA89">
            <v>4989.2485079999997</v>
          </cell>
          <cell r="BC89">
            <v>258.58774799999998</v>
          </cell>
          <cell r="BD89">
            <v>640.33185400000002</v>
          </cell>
          <cell r="BE89">
            <v>859.44795999999997</v>
          </cell>
          <cell r="BF89">
            <v>1254.55963</v>
          </cell>
          <cell r="BG89">
            <v>1638.336841</v>
          </cell>
          <cell r="BH89">
            <v>2027.0865999999999</v>
          </cell>
          <cell r="BI89">
            <v>2362.4460859999999</v>
          </cell>
          <cell r="BJ89">
            <v>3095.4340819999998</v>
          </cell>
          <cell r="BK89">
            <v>3947.762244</v>
          </cell>
          <cell r="BL89">
            <v>4408.608518</v>
          </cell>
          <cell r="BM89">
            <v>4676.1419860000005</v>
          </cell>
          <cell r="BN89">
            <v>6158.211996</v>
          </cell>
          <cell r="BP89">
            <v>1779.705156</v>
          </cell>
          <cell r="BQ89">
            <v>2015.5422679999999</v>
          </cell>
          <cell r="BR89">
            <v>2222.4688460000002</v>
          </cell>
          <cell r="BS89">
            <v>2249.7858860000001</v>
          </cell>
          <cell r="BT89">
            <v>2964.354124</v>
          </cell>
          <cell r="BU89">
            <v>4461.3279160000002</v>
          </cell>
          <cell r="BV89">
            <v>4189.5233680000001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C89">
            <v>539.99111199999993</v>
          </cell>
          <cell r="CD89">
            <v>1401.0836810000001</v>
          </cell>
          <cell r="CE89">
            <v>6087.3218930000003</v>
          </cell>
          <cell r="CF89">
            <v>6374.6060969999999</v>
          </cell>
          <cell r="CG89">
            <v>6413.3736549999994</v>
          </cell>
          <cell r="CH89">
            <v>6871.6170010000005</v>
          </cell>
          <cell r="CI89">
            <v>6873.2104950000012</v>
          </cell>
          <cell r="CJ89">
            <v>7015.0314610000005</v>
          </cell>
          <cell r="CK89">
            <v>7736.2013170000009</v>
          </cell>
          <cell r="CL89">
            <v>7817.2418689999995</v>
          </cell>
          <cell r="CM89">
            <v>8234.0543710000002</v>
          </cell>
          <cell r="CN89">
            <v>7838.6402170000001</v>
          </cell>
          <cell r="CP89">
            <v>133.625854</v>
          </cell>
          <cell r="CQ89">
            <v>432.97508399999998</v>
          </cell>
          <cell r="CR89">
            <v>1507.7047980000002</v>
          </cell>
          <cell r="CS89">
            <v>1705.0704120000003</v>
          </cell>
          <cell r="CT89">
            <v>1779.3604969999999</v>
          </cell>
          <cell r="CU89">
            <v>2725.6062009999996</v>
          </cell>
          <cell r="CV89">
            <v>3245.995813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C89">
            <v>260.19480599999997</v>
          </cell>
          <cell r="DD89">
            <v>651.28376199999991</v>
          </cell>
          <cell r="DE89">
            <v>875.128828</v>
          </cell>
          <cell r="DF89">
            <v>1277.7855460000001</v>
          </cell>
          <cell r="DG89">
            <v>1658.8040020000001</v>
          </cell>
          <cell r="DH89">
            <v>2034.9687720000002</v>
          </cell>
          <cell r="DI89">
            <v>2361.996791</v>
          </cell>
          <cell r="DJ89">
            <v>3094.9803919999999</v>
          </cell>
          <cell r="DK89">
            <v>3947.2030140000002</v>
          </cell>
          <cell r="DL89">
            <v>4407.8141329999999</v>
          </cell>
          <cell r="DM89">
            <v>4675.0658409999996</v>
          </cell>
          <cell r="DN89">
            <v>6155.5769760000003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C89">
            <v>39.71875</v>
          </cell>
          <cell r="ED89">
            <v>6.3416252072968486</v>
          </cell>
          <cell r="EE89">
            <v>-0.55199155653450804</v>
          </cell>
          <cell r="EF89">
            <v>-0.57131083542986028</v>
          </cell>
          <cell r="EG89">
            <v>-0.4377860288403419</v>
          </cell>
          <cell r="EH89">
            <v>-0.22152929493545193</v>
          </cell>
          <cell r="EI89">
            <v>-0.26916051147645159</v>
          </cell>
          <cell r="EJ89">
            <v>-1</v>
          </cell>
          <cell r="EK89">
            <v>-1</v>
          </cell>
          <cell r="EL89">
            <v>-1</v>
          </cell>
          <cell r="EM89">
            <v>-1</v>
          </cell>
          <cell r="EN89">
            <v>-1</v>
          </cell>
          <cell r="EP89">
            <v>133.625854</v>
          </cell>
          <cell r="EQ89">
            <v>432.97508399999998</v>
          </cell>
          <cell r="ER89">
            <v>1507.7047980000002</v>
          </cell>
          <cell r="ES89">
            <v>1705.0704120000003</v>
          </cell>
          <cell r="ET89">
            <v>1779.3604969999999</v>
          </cell>
          <cell r="EU89">
            <v>2725.6062009999996</v>
          </cell>
          <cell r="EV89">
            <v>3245.995813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C89">
            <v>260.19480599999997</v>
          </cell>
          <cell r="FD89">
            <v>651.28376199999991</v>
          </cell>
          <cell r="FE89">
            <v>875.128828</v>
          </cell>
          <cell r="FF89">
            <v>1277.7855460000001</v>
          </cell>
          <cell r="FG89">
            <v>1658.8040020000001</v>
          </cell>
          <cell r="FH89">
            <v>2034.9687720000002</v>
          </cell>
          <cell r="FI89">
            <v>2361.996791</v>
          </cell>
          <cell r="FJ89">
            <v>3094.9803919999999</v>
          </cell>
          <cell r="FK89">
            <v>3947.2030140000002</v>
          </cell>
          <cell r="FL89">
            <v>4407.8141329999999</v>
          </cell>
          <cell r="FM89">
            <v>4675.0658409999996</v>
          </cell>
          <cell r="FN89">
            <v>6155.5769760000003</v>
          </cell>
          <cell r="FP89">
            <v>2964.354124</v>
          </cell>
          <cell r="FQ89">
            <v>7838.6402170000001</v>
          </cell>
          <cell r="FR89">
            <v>5830.5945459999994</v>
          </cell>
          <cell r="FS89">
            <v>6155.5769760000003</v>
          </cell>
          <cell r="FT89">
            <v>2964.354124</v>
          </cell>
          <cell r="FU89">
            <v>2964.354124</v>
          </cell>
          <cell r="FV89">
            <v>2964.354124</v>
          </cell>
          <cell r="FW89">
            <v>0</v>
          </cell>
          <cell r="FX89" t="str">
            <v>Country QatarPartner Project Division</v>
          </cell>
        </row>
        <row r="90">
          <cell r="A90" t="str">
            <v>Country Bahrain</v>
          </cell>
          <cell r="B90" t="str">
            <v>Partner Project Divisio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C90">
            <v>1</v>
          </cell>
          <cell r="ED90">
            <v>1</v>
          </cell>
          <cell r="EE90">
            <v>1</v>
          </cell>
          <cell r="EF90">
            <v>1</v>
          </cell>
          <cell r="EG90">
            <v>1</v>
          </cell>
          <cell r="EH90">
            <v>1</v>
          </cell>
          <cell r="EI90">
            <v>1</v>
          </cell>
          <cell r="EJ90">
            <v>1</v>
          </cell>
          <cell r="EK90">
            <v>1</v>
          </cell>
          <cell r="EL90">
            <v>1</v>
          </cell>
          <cell r="EM90">
            <v>1</v>
          </cell>
          <cell r="EN90">
            <v>1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 t="str">
            <v>Country BahrainPartner Project Division</v>
          </cell>
        </row>
        <row r="91">
          <cell r="A91" t="str">
            <v>Country Kuwait</v>
          </cell>
          <cell r="B91" t="str">
            <v>Partner Project Division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41.211060000000003</v>
          </cell>
          <cell r="I91">
            <v>-41.363340000000001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R91">
            <v>0</v>
          </cell>
          <cell r="S91">
            <v>713.25889299999994</v>
          </cell>
          <cell r="T91">
            <v>716.99244099999999</v>
          </cell>
          <cell r="U91">
            <v>722.56725200000005</v>
          </cell>
          <cell r="V91">
            <v>725.23722799999996</v>
          </cell>
          <cell r="W91">
            <v>722.47967200000005</v>
          </cell>
          <cell r="X91">
            <v>722.47967200000005</v>
          </cell>
          <cell r="Y91">
            <v>722.47967200000005</v>
          </cell>
          <cell r="Z91">
            <v>722.47967200000005</v>
          </cell>
          <cell r="AA91">
            <v>722.47967200000005</v>
          </cell>
          <cell r="AC91">
            <v>8.2144530000000007</v>
          </cell>
          <cell r="AD91">
            <v>19.005728000000001</v>
          </cell>
          <cell r="AE91">
            <v>37.979494000000003</v>
          </cell>
          <cell r="AF91">
            <v>37.968153999999998</v>
          </cell>
          <cell r="AG91">
            <v>38.166898000000003</v>
          </cell>
          <cell r="AH91">
            <v>71.432503999999994</v>
          </cell>
          <cell r="AI91">
            <v>71.696455999999998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8.2726679999999995</v>
          </cell>
          <cell r="AW91">
            <v>8.2726679999999995</v>
          </cell>
          <cell r="AX91">
            <v>129.605132</v>
          </cell>
          <cell r="AY91">
            <v>424.66362400000003</v>
          </cell>
          <cell r="AZ91">
            <v>424.66362400000003</v>
          </cell>
          <cell r="BA91">
            <v>454.99673999999999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8.2726679999999995</v>
          </cell>
          <cell r="BJ91">
            <v>8.2726679999999995</v>
          </cell>
          <cell r="BK91">
            <v>129.605132</v>
          </cell>
          <cell r="BL91">
            <v>424.66362400000003</v>
          </cell>
          <cell r="BM91">
            <v>424.66362400000003</v>
          </cell>
          <cell r="BN91">
            <v>454.99673999999999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-41.397494999999999</v>
          </cell>
          <cell r="BV91">
            <v>-41.397494999999999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725.83607900000004</v>
          </cell>
          <cell r="CG91">
            <v>725.83607900000004</v>
          </cell>
          <cell r="CH91">
            <v>725.83607900000004</v>
          </cell>
          <cell r="CI91">
            <v>725.83607900000004</v>
          </cell>
          <cell r="CJ91">
            <v>723.07624599999997</v>
          </cell>
          <cell r="CK91">
            <v>723.07624599999997</v>
          </cell>
          <cell r="CL91">
            <v>723.07624599999997</v>
          </cell>
          <cell r="CM91">
            <v>723.07624599999997</v>
          </cell>
          <cell r="CN91">
            <v>723.07624599999997</v>
          </cell>
          <cell r="CP91">
            <v>8.2794989999999995</v>
          </cell>
          <cell r="CQ91">
            <v>19.318830999999999</v>
          </cell>
          <cell r="CR91">
            <v>38.637661999999999</v>
          </cell>
          <cell r="CS91">
            <v>38.637661999999999</v>
          </cell>
          <cell r="CT91">
            <v>38.637661999999999</v>
          </cell>
          <cell r="CU91">
            <v>71.755657999999997</v>
          </cell>
          <cell r="CV91">
            <v>71.755657999999997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8.2794989999999995</v>
          </cell>
          <cell r="DJ91">
            <v>8.2794989999999995</v>
          </cell>
          <cell r="DK91">
            <v>129.71215100000001</v>
          </cell>
          <cell r="DL91">
            <v>425.01428199999998</v>
          </cell>
          <cell r="DM91">
            <v>425.01428199999998</v>
          </cell>
          <cell r="DN91">
            <v>455.37244500000003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C91">
            <v>1</v>
          </cell>
          <cell r="ED91">
            <v>1</v>
          </cell>
          <cell r="EE91">
            <v>1</v>
          </cell>
          <cell r="EF91">
            <v>-1</v>
          </cell>
          <cell r="EG91">
            <v>-1</v>
          </cell>
          <cell r="EH91">
            <v>-1.0570342205323193</v>
          </cell>
          <cell r="EI91">
            <v>-1.0570342205323193</v>
          </cell>
          <cell r="EJ91">
            <v>-1</v>
          </cell>
          <cell r="EK91">
            <v>-1</v>
          </cell>
          <cell r="EL91">
            <v>-1</v>
          </cell>
          <cell r="EM91">
            <v>-1</v>
          </cell>
          <cell r="EN91">
            <v>-1</v>
          </cell>
          <cell r="EP91">
            <v>8.2794989999999995</v>
          </cell>
          <cell r="EQ91">
            <v>19.318830999999999</v>
          </cell>
          <cell r="ER91">
            <v>38.637661999999999</v>
          </cell>
          <cell r="ES91">
            <v>38.637661999999999</v>
          </cell>
          <cell r="ET91">
            <v>38.637661999999999</v>
          </cell>
          <cell r="EU91">
            <v>71.755657999999997</v>
          </cell>
          <cell r="EV91">
            <v>71.755657999999997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8.2794989999999995</v>
          </cell>
          <cell r="FJ91">
            <v>8.2794989999999995</v>
          </cell>
          <cell r="FK91">
            <v>129.71215100000001</v>
          </cell>
          <cell r="FL91">
            <v>425.01428199999998</v>
          </cell>
          <cell r="FM91">
            <v>425.01428199999998</v>
          </cell>
          <cell r="FN91">
            <v>455.37244500000003</v>
          </cell>
          <cell r="FP91">
            <v>0</v>
          </cell>
          <cell r="FQ91">
            <v>723.07624599999997</v>
          </cell>
          <cell r="FR91">
            <v>38.637661999999999</v>
          </cell>
          <cell r="FS91">
            <v>455.37244500000003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 t="str">
            <v>Country KuwaitPartner Project Division</v>
          </cell>
        </row>
        <row r="92">
          <cell r="A92" t="str">
            <v>Country Pakistan</v>
          </cell>
          <cell r="B92" t="str">
            <v>Partner Project Division</v>
          </cell>
          <cell r="C92">
            <v>659.92685299999994</v>
          </cell>
          <cell r="D92">
            <v>1493.084748</v>
          </cell>
          <cell r="E92">
            <v>2521.641118</v>
          </cell>
          <cell r="F92">
            <v>2711.1643119999999</v>
          </cell>
          <cell r="G92">
            <v>3463.2380240000002</v>
          </cell>
          <cell r="H92">
            <v>4469.3207700000003</v>
          </cell>
          <cell r="I92">
            <v>5225.754178999999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>
            <v>327.990408</v>
          </cell>
          <cell r="Q92">
            <v>931.06042100000002</v>
          </cell>
          <cell r="R92">
            <v>2220.0216920000003</v>
          </cell>
          <cell r="S92">
            <v>2689.245934</v>
          </cell>
          <cell r="T92">
            <v>3651.9538200000002</v>
          </cell>
          <cell r="U92">
            <v>5506.7574979999999</v>
          </cell>
          <cell r="V92">
            <v>6732.6336369999999</v>
          </cell>
          <cell r="W92">
            <v>7539.6916760000004</v>
          </cell>
          <cell r="X92">
            <v>8404.8797880000002</v>
          </cell>
          <cell r="Y92">
            <v>8825.009333</v>
          </cell>
          <cell r="Z92">
            <v>9848.3134709999995</v>
          </cell>
          <cell r="AA92">
            <v>10876.144981000001</v>
          </cell>
          <cell r="AC92">
            <v>782.99167499999999</v>
          </cell>
          <cell r="AD92">
            <v>1554.7387389999999</v>
          </cell>
          <cell r="AE92">
            <v>2516.83923</v>
          </cell>
          <cell r="AF92">
            <v>3217.112196</v>
          </cell>
          <cell r="AG92">
            <v>4303.9449759999998</v>
          </cell>
          <cell r="AH92">
            <v>4758.391858</v>
          </cell>
          <cell r="AI92">
            <v>5788.7609709999997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703.66698499999995</v>
          </cell>
          <cell r="AQ92">
            <v>1555.9461309999999</v>
          </cell>
          <cell r="AR92">
            <v>2337.3738579999999</v>
          </cell>
          <cell r="AS92">
            <v>2949.7922140000001</v>
          </cell>
          <cell r="AT92">
            <v>3422.6067560000001</v>
          </cell>
          <cell r="AU92">
            <v>4430.5568620000004</v>
          </cell>
          <cell r="AV92">
            <v>5849.0680540000003</v>
          </cell>
          <cell r="AW92">
            <v>6813.7415840000003</v>
          </cell>
          <cell r="AX92">
            <v>7357.1615780000002</v>
          </cell>
          <cell r="AY92">
            <v>8194.5207200000004</v>
          </cell>
          <cell r="AZ92">
            <v>8867.09058</v>
          </cell>
          <cell r="BA92">
            <v>10475.912039000001</v>
          </cell>
          <cell r="BC92">
            <v>703.66698500000007</v>
          </cell>
          <cell r="BD92">
            <v>1555.9461309999999</v>
          </cell>
          <cell r="BE92">
            <v>2337.3738579999999</v>
          </cell>
          <cell r="BF92">
            <v>2949.7922140000001</v>
          </cell>
          <cell r="BG92">
            <v>3422.6067560000001</v>
          </cell>
          <cell r="BH92">
            <v>4430.5568620000004</v>
          </cell>
          <cell r="BI92">
            <v>5849.0680540000003</v>
          </cell>
          <cell r="BJ92">
            <v>6813.7415840000003</v>
          </cell>
          <cell r="BK92">
            <v>7357.1615779999993</v>
          </cell>
          <cell r="BL92">
            <v>8194.5207200000004</v>
          </cell>
          <cell r="BM92">
            <v>8867.09058</v>
          </cell>
          <cell r="BN92">
            <v>10475.912039000001</v>
          </cell>
          <cell r="BP92">
            <v>662.16996700000004</v>
          </cell>
          <cell r="BQ92">
            <v>1515.469572</v>
          </cell>
          <cell r="BR92">
            <v>2547.9431030000001</v>
          </cell>
          <cell r="BS92">
            <v>2749.8733389999998</v>
          </cell>
          <cell r="BT92">
            <v>3495.1448740000001</v>
          </cell>
          <cell r="BU92">
            <v>4480.567916</v>
          </cell>
          <cell r="BV92">
            <v>5228.9102110000003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C92">
            <v>329.74227400000001</v>
          </cell>
          <cell r="CD92">
            <v>944.29809399999999</v>
          </cell>
          <cell r="CE92">
            <v>2253.9724900000001</v>
          </cell>
          <cell r="CF92">
            <v>2736.222135</v>
          </cell>
          <cell r="CG92">
            <v>3694.1293089999999</v>
          </cell>
          <cell r="CH92">
            <v>5522.3963640000002</v>
          </cell>
          <cell r="CI92">
            <v>6736.3589419999998</v>
          </cell>
          <cell r="CJ92">
            <v>7543.9336640000001</v>
          </cell>
          <cell r="CK92">
            <v>8409.4901790000004</v>
          </cell>
          <cell r="CL92">
            <v>8829.7474320000001</v>
          </cell>
          <cell r="CM92">
            <v>9853.7855359999994</v>
          </cell>
          <cell r="CN92">
            <v>10882.113533</v>
          </cell>
          <cell r="CP92">
            <v>780.82206700000006</v>
          </cell>
          <cell r="CQ92">
            <v>1572.161951</v>
          </cell>
          <cell r="CR92">
            <v>2553.5090970000001</v>
          </cell>
          <cell r="CS92">
            <v>3270.5937859999999</v>
          </cell>
          <cell r="CT92">
            <v>4344.3798719999995</v>
          </cell>
          <cell r="CU92">
            <v>4770.2311769999997</v>
          </cell>
          <cell r="CV92">
            <v>5792.4456330000003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C92">
            <v>706.72601099999997</v>
          </cell>
          <cell r="DD92">
            <v>1580.8280439999999</v>
          </cell>
          <cell r="DE92">
            <v>2372.4396590000001</v>
          </cell>
          <cell r="DF92">
            <v>3000.746932</v>
          </cell>
          <cell r="DG92">
            <v>3462.9174029999999</v>
          </cell>
          <cell r="DH92">
            <v>4447.8057769999996</v>
          </cell>
          <cell r="DI92">
            <v>5851.2264839999998</v>
          </cell>
          <cell r="DJ92">
            <v>6816.8203089999997</v>
          </cell>
          <cell r="DK92">
            <v>7360.5869670000002</v>
          </cell>
          <cell r="DL92">
            <v>8198.604757000001</v>
          </cell>
          <cell r="DM92">
            <v>8871.4472580000001</v>
          </cell>
          <cell r="DN92">
            <v>10480.709687</v>
          </cell>
          <cell r="DP92">
            <v>8.6274419567547792E-2</v>
          </cell>
          <cell r="DQ92">
            <v>8.8193697626283429E-2</v>
          </cell>
          <cell r="DR92">
            <v>8.1197950047512304E-2</v>
          </cell>
          <cell r="DS92">
            <v>8.4313097434981388E-2</v>
          </cell>
          <cell r="DT92">
            <v>8.613175907879532E-2</v>
          </cell>
          <cell r="DU92">
            <v>7.2996522572769437E-2</v>
          </cell>
          <cell r="DV92">
            <v>6.565137354948089E-2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C92">
            <v>0.85223081405411039</v>
          </cell>
          <cell r="ED92">
            <v>0.47367049174491882</v>
          </cell>
          <cell r="EE92">
            <v>5.0559963337924341E-2</v>
          </cell>
          <cell r="EF92">
            <v>-7.024052091034616E-2</v>
          </cell>
          <cell r="EG92">
            <v>-0.12687876429622691</v>
          </cell>
          <cell r="EH92">
            <v>-0.24360742071923458</v>
          </cell>
          <cell r="EI92">
            <v>-0.27163537502031743</v>
          </cell>
          <cell r="EJ92">
            <v>-1</v>
          </cell>
          <cell r="EK92">
            <v>-1</v>
          </cell>
          <cell r="EL92">
            <v>-1</v>
          </cell>
          <cell r="EM92">
            <v>-1</v>
          </cell>
          <cell r="EN92">
            <v>-1</v>
          </cell>
          <cell r="EP92">
            <v>780.82206700000006</v>
          </cell>
          <cell r="EQ92">
            <v>1572.161951</v>
          </cell>
          <cell r="ER92">
            <v>2553.5090970000001</v>
          </cell>
          <cell r="ES92">
            <v>3270.5937859999999</v>
          </cell>
          <cell r="ET92">
            <v>4344.3798719999995</v>
          </cell>
          <cell r="EU92">
            <v>4770.2311769999997</v>
          </cell>
          <cell r="EV92">
            <v>5792.4456330000003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C92">
            <v>706.72601099999997</v>
          </cell>
          <cell r="FD92">
            <v>1580.8280439999999</v>
          </cell>
          <cell r="FE92">
            <v>2372.4396590000001</v>
          </cell>
          <cell r="FF92">
            <v>3000.746932</v>
          </cell>
          <cell r="FG92">
            <v>3462.9174029999999</v>
          </cell>
          <cell r="FH92">
            <v>4447.8057769999996</v>
          </cell>
          <cell r="FI92">
            <v>5851.2264839999998</v>
          </cell>
          <cell r="FJ92">
            <v>6816.8203089999997</v>
          </cell>
          <cell r="FK92">
            <v>7360.5869670000002</v>
          </cell>
          <cell r="FL92">
            <v>8198.604757000001</v>
          </cell>
          <cell r="FM92">
            <v>8871.4472580000001</v>
          </cell>
          <cell r="FN92">
            <v>10480.709687</v>
          </cell>
          <cell r="FP92">
            <v>12009.283724000001</v>
          </cell>
          <cell r="FQ92">
            <v>10882.113533</v>
          </cell>
          <cell r="FR92">
            <v>10973.212219999999</v>
          </cell>
          <cell r="FS92">
            <v>10480.709687</v>
          </cell>
          <cell r="FT92">
            <v>12009.283724000001</v>
          </cell>
          <cell r="FU92">
            <v>12009.283724000001</v>
          </cell>
          <cell r="FV92">
            <v>12009.283724000001</v>
          </cell>
          <cell r="FW92">
            <v>7.5695083675699519E-3</v>
          </cell>
          <cell r="FX92" t="str">
            <v>Country PakistanPartner Project Division</v>
          </cell>
        </row>
        <row r="93">
          <cell r="A93" t="str">
            <v>Country Afghanistan</v>
          </cell>
          <cell r="B93" t="str">
            <v>Partner Project Divisio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C93">
            <v>1</v>
          </cell>
          <cell r="ED93">
            <v>1</v>
          </cell>
          <cell r="EE93">
            <v>1</v>
          </cell>
          <cell r="EF93">
            <v>1</v>
          </cell>
          <cell r="EG93">
            <v>1</v>
          </cell>
          <cell r="EH93">
            <v>1</v>
          </cell>
          <cell r="EI93">
            <v>1</v>
          </cell>
          <cell r="EJ93">
            <v>1</v>
          </cell>
          <cell r="EK93">
            <v>1</v>
          </cell>
          <cell r="EL93">
            <v>1</v>
          </cell>
          <cell r="EM93">
            <v>1</v>
          </cell>
          <cell r="EN93">
            <v>1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 t="str">
            <v>Country AfghanistanPartner Project Division</v>
          </cell>
        </row>
        <row r="94">
          <cell r="A94" t="str">
            <v>Cluster North East Africa and Levant</v>
          </cell>
          <cell r="B94" t="str">
            <v>Partner Project Division</v>
          </cell>
          <cell r="C94">
            <v>7161.1901599999992</v>
          </cell>
          <cell r="D94">
            <v>12707.0862</v>
          </cell>
          <cell r="E94">
            <v>17521.241119999999</v>
          </cell>
          <cell r="F94">
            <v>24955.560624999998</v>
          </cell>
          <cell r="G94">
            <v>31050.956034999999</v>
          </cell>
          <cell r="H94">
            <v>40007.542552000006</v>
          </cell>
          <cell r="I94">
            <v>45555.902087999995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4165.3606890000001</v>
          </cell>
          <cell r="Q94">
            <v>8403.6973170000001</v>
          </cell>
          <cell r="R94">
            <v>12794.185264</v>
          </cell>
          <cell r="S94">
            <v>17355.035293999998</v>
          </cell>
          <cell r="T94">
            <v>21623.463597999998</v>
          </cell>
          <cell r="U94">
            <v>26076.661283999998</v>
          </cell>
          <cell r="V94">
            <v>29240.195653000002</v>
          </cell>
          <cell r="W94">
            <v>33323.695173</v>
          </cell>
          <cell r="X94">
            <v>36733.773520000002</v>
          </cell>
          <cell r="Y94">
            <v>40994.842016000002</v>
          </cell>
          <cell r="Z94">
            <v>46180.967988199998</v>
          </cell>
          <cell r="AA94">
            <v>49311.117476200001</v>
          </cell>
          <cell r="AC94">
            <v>6092.1336800999998</v>
          </cell>
          <cell r="AD94">
            <v>9572.9543792000004</v>
          </cell>
          <cell r="AE94">
            <v>14235.3243645</v>
          </cell>
          <cell r="AF94">
            <v>19086.267577800001</v>
          </cell>
          <cell r="AG94">
            <v>26104.889788</v>
          </cell>
          <cell r="AH94">
            <v>31090.789458299998</v>
          </cell>
          <cell r="AI94">
            <v>36569.372145200003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3402.2403279999999</v>
          </cell>
          <cell r="AQ94">
            <v>6457.4152890000005</v>
          </cell>
          <cell r="AR94">
            <v>10152.933514</v>
          </cell>
          <cell r="AS94">
            <v>14073.497722999999</v>
          </cell>
          <cell r="AT94">
            <v>18272.023308</v>
          </cell>
          <cell r="AU94">
            <v>23212.836638000001</v>
          </cell>
          <cell r="AV94">
            <v>28020.803638000001</v>
          </cell>
          <cell r="AW94">
            <v>32571.506633000005</v>
          </cell>
          <cell r="AX94">
            <v>37695.323096</v>
          </cell>
          <cell r="AY94">
            <v>41243.423966999995</v>
          </cell>
          <cell r="AZ94">
            <v>46826.595830999999</v>
          </cell>
          <cell r="BA94">
            <v>53104.792624000002</v>
          </cell>
          <cell r="BC94">
            <v>3427.7252092999997</v>
          </cell>
          <cell r="BD94">
            <v>6455.5146990999992</v>
          </cell>
          <cell r="BE94">
            <v>10609.600941500001</v>
          </cell>
          <cell r="BF94">
            <v>14380.5606489</v>
          </cell>
          <cell r="BG94">
            <v>18680.674196100001</v>
          </cell>
          <cell r="BH94">
            <v>23604.8369184</v>
          </cell>
          <cell r="BI94">
            <v>28252.954138000001</v>
          </cell>
          <cell r="BJ94">
            <v>32739.488259399997</v>
          </cell>
          <cell r="BK94">
            <v>37706.885722300001</v>
          </cell>
          <cell r="BL94">
            <v>41214.231752400003</v>
          </cell>
          <cell r="BM94">
            <v>46865.515831199999</v>
          </cell>
          <cell r="BN94">
            <v>53110.182087900001</v>
          </cell>
          <cell r="BP94">
            <v>7208.1721600000001</v>
          </cell>
          <cell r="BQ94">
            <v>12892.726823999999</v>
          </cell>
          <cell r="BR94">
            <v>17771.961380000001</v>
          </cell>
          <cell r="BS94">
            <v>25316.742625000003</v>
          </cell>
          <cell r="BT94">
            <v>31365.182844999999</v>
          </cell>
          <cell r="BU94">
            <v>40189.276635999995</v>
          </cell>
          <cell r="BV94">
            <v>45639.500252999998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C94">
            <v>4190.4883819999995</v>
          </cell>
          <cell r="CD94">
            <v>8514.4476269999996</v>
          </cell>
          <cell r="CE94">
            <v>12971.492146999999</v>
          </cell>
          <cell r="CF94">
            <v>17599.368204999999</v>
          </cell>
          <cell r="CG94">
            <v>21840.570989</v>
          </cell>
          <cell r="CH94">
            <v>26187.773433000002</v>
          </cell>
          <cell r="CI94">
            <v>29290.073928999998</v>
          </cell>
          <cell r="CJ94">
            <v>33378.867548999995</v>
          </cell>
          <cell r="CK94">
            <v>36796.299619999998</v>
          </cell>
          <cell r="CL94">
            <v>41063.386295999997</v>
          </cell>
          <cell r="CM94">
            <v>46258.255408199999</v>
          </cell>
          <cell r="CN94">
            <v>49393.4919362</v>
          </cell>
          <cell r="CP94">
            <v>6126.0269550999992</v>
          </cell>
          <cell r="CQ94">
            <v>9705.7773751999994</v>
          </cell>
          <cell r="CR94">
            <v>14433.0074625</v>
          </cell>
          <cell r="CS94">
            <v>19358.769961800001</v>
          </cell>
          <cell r="CT94">
            <v>26368.859498000002</v>
          </cell>
          <cell r="CU94">
            <v>31228.516334299999</v>
          </cell>
          <cell r="CV94">
            <v>36634.079445199997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C94">
            <v>3450.8188393</v>
          </cell>
          <cell r="DD94">
            <v>6559.1609631000001</v>
          </cell>
          <cell r="DE94">
            <v>10762.729584500001</v>
          </cell>
          <cell r="DF94">
            <v>14596.438256900001</v>
          </cell>
          <cell r="DG94">
            <v>18873.777213099998</v>
          </cell>
          <cell r="DH94">
            <v>23708.7938374</v>
          </cell>
          <cell r="DI94">
            <v>28302.115635000002</v>
          </cell>
          <cell r="DJ94">
            <v>32796.556291400004</v>
          </cell>
          <cell r="DK94">
            <v>37770.865953300003</v>
          </cell>
          <cell r="DL94">
            <v>41284.352852399999</v>
          </cell>
          <cell r="DM94">
            <v>46946.516926199998</v>
          </cell>
          <cell r="DN94">
            <v>53202.383693900003</v>
          </cell>
          <cell r="DP94">
            <v>-1.2146674345971702E-2</v>
          </cell>
          <cell r="DQ94">
            <v>1.5745249139343012E-2</v>
          </cell>
          <cell r="DR94">
            <v>3.2235183798651383E-3</v>
          </cell>
          <cell r="DS94">
            <v>7.7526255743646409E-3</v>
          </cell>
          <cell r="DT94">
            <v>2.1198760356352042E-2</v>
          </cell>
          <cell r="DU94">
            <v>6.8856377713312263E-3</v>
          </cell>
          <cell r="DV94">
            <v>1.1002947356026506E-2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C94">
            <v>0.55360525881254108</v>
          </cell>
          <cell r="ED94">
            <v>0.30722106178761877</v>
          </cell>
          <cell r="EE94">
            <v>0.2534544024370895</v>
          </cell>
          <cell r="EF94">
            <v>0.3445513468270367</v>
          </cell>
          <cell r="EG94">
            <v>0.32862522372499692</v>
          </cell>
          <cell r="EH94">
            <v>0.45394026537095122</v>
          </cell>
          <cell r="EI94">
            <v>0.47419919960553014</v>
          </cell>
          <cell r="EJ94">
            <v>-1</v>
          </cell>
          <cell r="EK94">
            <v>-1</v>
          </cell>
          <cell r="EL94">
            <v>-1</v>
          </cell>
          <cell r="EM94">
            <v>-1</v>
          </cell>
          <cell r="EN94">
            <v>-1</v>
          </cell>
          <cell r="EP94">
            <v>6126.0269550999992</v>
          </cell>
          <cell r="EQ94">
            <v>9705.7773751999994</v>
          </cell>
          <cell r="ER94">
            <v>14433.0074625</v>
          </cell>
          <cell r="ES94">
            <v>19358.769961800001</v>
          </cell>
          <cell r="ET94">
            <v>26368.859498000002</v>
          </cell>
          <cell r="EU94">
            <v>31228.516334299999</v>
          </cell>
          <cell r="EV94">
            <v>36634.079445199997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C94">
            <v>3450.8188393</v>
          </cell>
          <cell r="FD94">
            <v>6559.1609631000001</v>
          </cell>
          <cell r="FE94">
            <v>10762.729584500001</v>
          </cell>
          <cell r="FF94">
            <v>14596.438256900001</v>
          </cell>
          <cell r="FG94">
            <v>18873.777213099998</v>
          </cell>
          <cell r="FH94">
            <v>23708.7938374</v>
          </cell>
          <cell r="FI94">
            <v>28302.115635000002</v>
          </cell>
          <cell r="FJ94">
            <v>32796.556291400004</v>
          </cell>
          <cell r="FK94">
            <v>37770.865953300003</v>
          </cell>
          <cell r="FL94">
            <v>41284.352852399999</v>
          </cell>
          <cell r="FM94">
            <v>46946.516926199998</v>
          </cell>
          <cell r="FN94">
            <v>53202.383693900003</v>
          </cell>
          <cell r="FP94">
            <v>62705.669330336736</v>
          </cell>
          <cell r="FQ94">
            <v>49393.4919362</v>
          </cell>
          <cell r="FR94">
            <v>61971.540616541599</v>
          </cell>
          <cell r="FS94">
            <v>53202.383693900003</v>
          </cell>
          <cell r="FT94">
            <v>62705.669330336736</v>
          </cell>
          <cell r="FU94">
            <v>62705.669330336736</v>
          </cell>
          <cell r="FV94">
            <v>62705.669330336736</v>
          </cell>
          <cell r="FW94">
            <v>4.1949022798922504E-3</v>
          </cell>
          <cell r="FX94" t="str">
            <v>Cluster North East Africa and LevantPartner Project Division</v>
          </cell>
        </row>
        <row r="95">
          <cell r="A95" t="str">
            <v>Area East Med</v>
          </cell>
          <cell r="B95" t="str">
            <v>Partner Project Division</v>
          </cell>
          <cell r="C95">
            <v>394</v>
          </cell>
          <cell r="D95">
            <v>1734</v>
          </cell>
          <cell r="E95">
            <v>2889</v>
          </cell>
          <cell r="F95">
            <v>4210</v>
          </cell>
          <cell r="G95">
            <v>5468</v>
          </cell>
          <cell r="H95">
            <v>6832</v>
          </cell>
          <cell r="I95">
            <v>7716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P95">
            <v>960.98206099999993</v>
          </cell>
          <cell r="Q95">
            <v>2430.0791170000002</v>
          </cell>
          <cell r="R95">
            <v>3060.2106039999999</v>
          </cell>
          <cell r="S95">
            <v>3847.9546639999999</v>
          </cell>
          <cell r="T95">
            <v>4555.4750439999998</v>
          </cell>
          <cell r="U95">
            <v>6277.3356599999997</v>
          </cell>
          <cell r="V95">
            <v>6745.1305650000004</v>
          </cell>
          <cell r="W95">
            <v>8457.1305649999995</v>
          </cell>
          <cell r="X95">
            <v>8418.73</v>
          </cell>
          <cell r="Y95">
            <v>9958.73</v>
          </cell>
          <cell r="Z95">
            <v>11214.7705642</v>
          </cell>
          <cell r="AA95">
            <v>12054.7705642</v>
          </cell>
          <cell r="AC95">
            <v>1215.2751481</v>
          </cell>
          <cell r="AD95">
            <v>1741.1158292</v>
          </cell>
          <cell r="AE95">
            <v>2699.6327885000001</v>
          </cell>
          <cell r="AF95">
            <v>3521.0209728</v>
          </cell>
          <cell r="AG95">
            <v>4663.8456029999998</v>
          </cell>
          <cell r="AH95">
            <v>5893.4071303000001</v>
          </cell>
          <cell r="AI95">
            <v>7300.9135851999999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327.38893999999999</v>
          </cell>
          <cell r="AQ95">
            <v>993.20431400000007</v>
          </cell>
          <cell r="AR95">
            <v>2146.6648299999997</v>
          </cell>
          <cell r="AS95">
            <v>2514.221368</v>
          </cell>
          <cell r="AT95">
            <v>3352.4675280000001</v>
          </cell>
          <cell r="AU95">
            <v>4745.0444600000001</v>
          </cell>
          <cell r="AV95">
            <v>5433.9625500000002</v>
          </cell>
          <cell r="AW95">
            <v>6235.2484249999998</v>
          </cell>
          <cell r="AX95">
            <v>8034.0225599999994</v>
          </cell>
          <cell r="AY95">
            <v>8765.7966949999991</v>
          </cell>
          <cell r="AZ95">
            <v>9493.7966949999991</v>
          </cell>
          <cell r="BA95">
            <v>10691.022560000001</v>
          </cell>
          <cell r="BC95">
            <v>287.86940129999999</v>
          </cell>
          <cell r="BD95">
            <v>1008.7121741</v>
          </cell>
          <cell r="BE95">
            <v>2636.4118815000002</v>
          </cell>
          <cell r="BF95">
            <v>3083.8771738999999</v>
          </cell>
          <cell r="BG95">
            <v>3935.3546221000001</v>
          </cell>
          <cell r="BH95">
            <v>5341.0069604</v>
          </cell>
          <cell r="BI95">
            <v>6036.8021779999999</v>
          </cell>
          <cell r="BJ95">
            <v>6982.0140674000004</v>
          </cell>
          <cell r="BK95">
            <v>8784.4841942999992</v>
          </cell>
          <cell r="BL95">
            <v>9523.9070644000003</v>
          </cell>
          <cell r="BM95">
            <v>10256.909279199999</v>
          </cell>
          <cell r="BN95">
            <v>11461.439159899999</v>
          </cell>
          <cell r="BP95">
            <v>394</v>
          </cell>
          <cell r="BQ95">
            <v>1734</v>
          </cell>
          <cell r="BR95">
            <v>2889</v>
          </cell>
          <cell r="BS95">
            <v>4210</v>
          </cell>
          <cell r="BT95">
            <v>5468</v>
          </cell>
          <cell r="BU95">
            <v>6832</v>
          </cell>
          <cell r="BV95">
            <v>7716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C95">
            <v>963.83977900000002</v>
          </cell>
          <cell r="CD95">
            <v>2439.8881630000001</v>
          </cell>
          <cell r="CE95">
            <v>3071.2911819999999</v>
          </cell>
          <cell r="CF95">
            <v>3859.3244709999999</v>
          </cell>
          <cell r="CG95">
            <v>4563.3244709999999</v>
          </cell>
          <cell r="CH95">
            <v>6280.2863010000001</v>
          </cell>
          <cell r="CI95">
            <v>6745.2863010000001</v>
          </cell>
          <cell r="CJ95">
            <v>8457.2863010000001</v>
          </cell>
          <cell r="CK95">
            <v>8418.8420000000006</v>
          </cell>
          <cell r="CL95">
            <v>9958.8420000000006</v>
          </cell>
          <cell r="CM95">
            <v>11214.882564199999</v>
          </cell>
          <cell r="CN95">
            <v>12054.882564199999</v>
          </cell>
          <cell r="CP95">
            <v>1215.2751481</v>
          </cell>
          <cell r="CQ95">
            <v>1741.1158292</v>
          </cell>
          <cell r="CR95">
            <v>2699.6327885000001</v>
          </cell>
          <cell r="CS95">
            <v>3521.0209728</v>
          </cell>
          <cell r="CT95">
            <v>4663.8456029999998</v>
          </cell>
          <cell r="CU95">
            <v>5893.4071303000001</v>
          </cell>
          <cell r="CV95">
            <v>7300.9135851999999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C95">
            <v>289.82893130000002</v>
          </cell>
          <cell r="DD95">
            <v>1021.7460001000001</v>
          </cell>
          <cell r="DE95">
            <v>2655.5130195000002</v>
          </cell>
          <cell r="DF95">
            <v>3103.9515019</v>
          </cell>
          <cell r="DG95">
            <v>3949.2903550999999</v>
          </cell>
          <cell r="DH95">
            <v>5345.8111683999996</v>
          </cell>
          <cell r="DI95">
            <v>6037.0562499999996</v>
          </cell>
          <cell r="DJ95">
            <v>6982.2947394000003</v>
          </cell>
          <cell r="DK95">
            <v>8784.7648102999992</v>
          </cell>
          <cell r="DL95">
            <v>9524.1876243999995</v>
          </cell>
          <cell r="DM95">
            <v>10257.1898392</v>
          </cell>
          <cell r="DN95">
            <v>11461.719775899999</v>
          </cell>
          <cell r="DP95">
            <v>0</v>
          </cell>
          <cell r="DQ95">
            <v>0</v>
          </cell>
          <cell r="DR95">
            <v>0</v>
          </cell>
          <cell r="DS95">
            <v>8.6940468442820648E-2</v>
          </cell>
          <cell r="DT95">
            <v>6.2316760520782714E-2</v>
          </cell>
          <cell r="DU95">
            <v>-1.0713100448159794E-2</v>
          </cell>
          <cell r="DV95">
            <v>-1.7564410997449372E-3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C95">
            <v>-0.59000275240309608</v>
          </cell>
          <cell r="ED95">
            <v>-0.28644298538696511</v>
          </cell>
          <cell r="EE95">
            <v>-5.5947327212124032E-2</v>
          </cell>
          <cell r="EF95">
            <v>6.5755816976373893E-3</v>
          </cell>
          <cell r="EG95">
            <v>0.12990206029313001</v>
          </cell>
          <cell r="EH95">
            <v>0.10014580703543774</v>
          </cell>
          <cell r="EI95">
            <v>0.14594913640917717</v>
          </cell>
          <cell r="EJ95">
            <v>-1</v>
          </cell>
          <cell r="EK95">
            <v>-1</v>
          </cell>
          <cell r="EL95">
            <v>-1</v>
          </cell>
          <cell r="EM95">
            <v>-1</v>
          </cell>
          <cell r="EN95">
            <v>-1</v>
          </cell>
          <cell r="EP95">
            <v>1215.2751481</v>
          </cell>
          <cell r="EQ95">
            <v>1741.1158292</v>
          </cell>
          <cell r="ER95">
            <v>2699.6327885000001</v>
          </cell>
          <cell r="ES95">
            <v>3521.0209728</v>
          </cell>
          <cell r="ET95">
            <v>4663.8456029999998</v>
          </cell>
          <cell r="EU95">
            <v>5893.4071303000001</v>
          </cell>
          <cell r="EV95">
            <v>7300.9135851999999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C95">
            <v>289.82893130000002</v>
          </cell>
          <cell r="FD95">
            <v>1021.7460001000001</v>
          </cell>
          <cell r="FE95">
            <v>2655.5130195000002</v>
          </cell>
          <cell r="FF95">
            <v>3103.9515019</v>
          </cell>
          <cell r="FG95">
            <v>3949.2903550999999</v>
          </cell>
          <cell r="FH95">
            <v>5345.8111683999996</v>
          </cell>
          <cell r="FI95">
            <v>6037.0562499999996</v>
          </cell>
          <cell r="FJ95">
            <v>6982.2947394000003</v>
          </cell>
          <cell r="FK95">
            <v>8784.7648102999992</v>
          </cell>
          <cell r="FL95">
            <v>9524.1876243999995</v>
          </cell>
          <cell r="FM95">
            <v>10257.1898392</v>
          </cell>
          <cell r="FN95">
            <v>11461.719775899999</v>
          </cell>
          <cell r="FP95">
            <v>13186</v>
          </cell>
          <cell r="FQ95">
            <v>12054.882564199999</v>
          </cell>
          <cell r="FR95">
            <v>12107.929783</v>
          </cell>
          <cell r="FS95">
            <v>11461.719775899999</v>
          </cell>
          <cell r="FT95">
            <v>13186</v>
          </cell>
          <cell r="FU95">
            <v>13186</v>
          </cell>
          <cell r="FV95">
            <v>13186</v>
          </cell>
          <cell r="FW95">
            <v>0</v>
          </cell>
          <cell r="FX95" t="str">
            <v>Area East MedPartner Project Division</v>
          </cell>
        </row>
        <row r="96">
          <cell r="A96" t="str">
            <v>Area Other North East Africa</v>
          </cell>
          <cell r="B96" t="str">
            <v>Partner Project Division</v>
          </cell>
          <cell r="C96">
            <v>6767.1901599999992</v>
          </cell>
          <cell r="D96">
            <v>10973.0862</v>
          </cell>
          <cell r="E96">
            <v>14632.241119999999</v>
          </cell>
          <cell r="F96">
            <v>20745.560624999998</v>
          </cell>
          <cell r="G96">
            <v>25582.956034999999</v>
          </cell>
          <cell r="H96">
            <v>33175.542552000006</v>
          </cell>
          <cell r="I96">
            <v>37839.9020879999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3204.3786279999999</v>
          </cell>
          <cell r="Q96">
            <v>5973.6182000000008</v>
          </cell>
          <cell r="R96">
            <v>9733.9746599999999</v>
          </cell>
          <cell r="S96">
            <v>13507.080629999999</v>
          </cell>
          <cell r="T96">
            <v>17067.988554</v>
          </cell>
          <cell r="U96">
            <v>19799.325623999997</v>
          </cell>
          <cell r="V96">
            <v>22495.065088000003</v>
          </cell>
          <cell r="W96">
            <v>24866.564608000001</v>
          </cell>
          <cell r="X96">
            <v>28315.043519999999</v>
          </cell>
          <cell r="Y96">
            <v>31036.112015999999</v>
          </cell>
          <cell r="Z96">
            <v>34966.197423999998</v>
          </cell>
          <cell r="AA96">
            <v>37256.346912000001</v>
          </cell>
          <cell r="AC96">
            <v>4876.8585320000002</v>
          </cell>
          <cell r="AD96">
            <v>7831.8385500000004</v>
          </cell>
          <cell r="AE96">
            <v>11535.691575999999</v>
          </cell>
          <cell r="AF96">
            <v>15565.246605</v>
          </cell>
          <cell r="AG96">
            <v>21441.044184999999</v>
          </cell>
          <cell r="AH96">
            <v>25197.382328</v>
          </cell>
          <cell r="AI96">
            <v>29268.458560000003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3074.851388</v>
          </cell>
          <cell r="AQ96">
            <v>5464.210975</v>
          </cell>
          <cell r="AR96">
            <v>8006.2686840000006</v>
          </cell>
          <cell r="AS96">
            <v>11559.276355</v>
          </cell>
          <cell r="AT96">
            <v>14919.555780000001</v>
          </cell>
          <cell r="AU96">
            <v>18467.792178</v>
          </cell>
          <cell r="AV96">
            <v>22586.841088000001</v>
          </cell>
          <cell r="AW96">
            <v>26336.258208000003</v>
          </cell>
          <cell r="AX96">
            <v>29661.300536000002</v>
          </cell>
          <cell r="AY96">
            <v>32477.627272000002</v>
          </cell>
          <cell r="AZ96">
            <v>37332.799136000001</v>
          </cell>
          <cell r="BA96">
            <v>42413.770064000004</v>
          </cell>
          <cell r="BC96">
            <v>3139.8558080000003</v>
          </cell>
          <cell r="BD96">
            <v>5446.8025250000001</v>
          </cell>
          <cell r="BE96">
            <v>7973.1890599999997</v>
          </cell>
          <cell r="BF96">
            <v>11296.683475</v>
          </cell>
          <cell r="BG96">
            <v>14745.319573999999</v>
          </cell>
          <cell r="BH96">
            <v>18263.829958000002</v>
          </cell>
          <cell r="BI96">
            <v>22216.151959999999</v>
          </cell>
          <cell r="BJ96">
            <v>25757.474191999998</v>
          </cell>
          <cell r="BK96">
            <v>28922.401528000002</v>
          </cell>
          <cell r="BL96">
            <v>31690.324688000001</v>
          </cell>
          <cell r="BM96">
            <v>36608.606551999997</v>
          </cell>
          <cell r="BN96">
            <v>41648.742928</v>
          </cell>
          <cell r="BP96">
            <v>6814.1721600000001</v>
          </cell>
          <cell r="BQ96">
            <v>11158.726823999999</v>
          </cell>
          <cell r="BR96">
            <v>14882.961379999999</v>
          </cell>
          <cell r="BS96">
            <v>21106.742625000003</v>
          </cell>
          <cell r="BT96">
            <v>25897.182844999999</v>
          </cell>
          <cell r="BU96">
            <v>33357.276635999995</v>
          </cell>
          <cell r="BV96">
            <v>37923.500252999998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C96">
            <v>3226.6486030000001</v>
          </cell>
          <cell r="CD96">
            <v>6074.5594639999999</v>
          </cell>
          <cell r="CE96">
            <v>9900.200965</v>
          </cell>
          <cell r="CF96">
            <v>13740.043734000001</v>
          </cell>
          <cell r="CG96">
            <v>17277.246518</v>
          </cell>
          <cell r="CH96">
            <v>19907.487132000002</v>
          </cell>
          <cell r="CI96">
            <v>22544.787627999998</v>
          </cell>
          <cell r="CJ96">
            <v>24921.581247999999</v>
          </cell>
          <cell r="CK96">
            <v>28377.457620000001</v>
          </cell>
          <cell r="CL96">
            <v>31104.544296</v>
          </cell>
          <cell r="CM96">
            <v>35043.372843999998</v>
          </cell>
          <cell r="CN96">
            <v>37338.609371999999</v>
          </cell>
          <cell r="CP96">
            <v>4910.7518069999996</v>
          </cell>
          <cell r="CQ96">
            <v>7964.6615460000003</v>
          </cell>
          <cell r="CR96">
            <v>11733.374673999999</v>
          </cell>
          <cell r="CS96">
            <v>15837.748989</v>
          </cell>
          <cell r="CT96">
            <v>21705.013895</v>
          </cell>
          <cell r="CU96">
            <v>25335.109204</v>
          </cell>
          <cell r="CV96">
            <v>29333.165860000001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C96">
            <v>3160.989908</v>
          </cell>
          <cell r="DD96">
            <v>5537.4149630000002</v>
          </cell>
          <cell r="DE96">
            <v>8107.2165649999997</v>
          </cell>
          <cell r="DF96">
            <v>11492.486755</v>
          </cell>
          <cell r="DG96">
            <v>14924.486857999998</v>
          </cell>
          <cell r="DH96">
            <v>18362.982669000001</v>
          </cell>
          <cell r="DI96">
            <v>22265.059385000004</v>
          </cell>
          <cell r="DJ96">
            <v>25814.261552</v>
          </cell>
          <cell r="DK96">
            <v>28986.101143</v>
          </cell>
          <cell r="DL96">
            <v>31760.165227999998</v>
          </cell>
          <cell r="DM96">
            <v>36689.327086999998</v>
          </cell>
          <cell r="DN96">
            <v>41740.663917999998</v>
          </cell>
          <cell r="DP96">
            <v>-1.2847432977752093E-2</v>
          </cell>
          <cell r="DQ96">
            <v>1.8286734340558462E-2</v>
          </cell>
          <cell r="DR96">
            <v>3.865798633760604E-3</v>
          </cell>
          <cell r="DS96">
            <v>-7.1327092730349454E-3</v>
          </cell>
          <cell r="DT96">
            <v>1.2669994694396612E-2</v>
          </cell>
          <cell r="DU96">
            <v>1.0643766153920028E-2</v>
          </cell>
          <cell r="DV96">
            <v>1.3689022233491246E-2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C96">
            <v>0.85155575249449833</v>
          </cell>
          <cell r="ED96">
            <v>0.5100022757894096</v>
          </cell>
          <cell r="EE96">
            <v>0.34102489032899497</v>
          </cell>
          <cell r="EF96">
            <v>0.43513103502433781</v>
          </cell>
          <cell r="EG96">
            <v>0.37892938541660603</v>
          </cell>
          <cell r="EH96">
            <v>0.5611503369992612</v>
          </cell>
          <cell r="EI96">
            <v>0.56880011633451155</v>
          </cell>
          <cell r="EJ96">
            <v>-1</v>
          </cell>
          <cell r="EK96">
            <v>-1</v>
          </cell>
          <cell r="EL96">
            <v>-1</v>
          </cell>
          <cell r="EM96">
            <v>-1</v>
          </cell>
          <cell r="EN96">
            <v>-1</v>
          </cell>
          <cell r="EP96">
            <v>4910.7518069999996</v>
          </cell>
          <cell r="EQ96">
            <v>7964.6615460000003</v>
          </cell>
          <cell r="ER96">
            <v>11733.374673999999</v>
          </cell>
          <cell r="ES96">
            <v>15837.748989</v>
          </cell>
          <cell r="ET96">
            <v>21705.013895</v>
          </cell>
          <cell r="EU96">
            <v>25335.109204</v>
          </cell>
          <cell r="EV96">
            <v>29333.165860000001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C96">
            <v>3160.989908</v>
          </cell>
          <cell r="FD96">
            <v>5537.4149630000002</v>
          </cell>
          <cell r="FE96">
            <v>8107.2165649999997</v>
          </cell>
          <cell r="FF96">
            <v>11492.486755</v>
          </cell>
          <cell r="FG96">
            <v>14924.486857999998</v>
          </cell>
          <cell r="FH96">
            <v>18362.982669000001</v>
          </cell>
          <cell r="FI96">
            <v>22265.059385000004</v>
          </cell>
          <cell r="FJ96">
            <v>25814.261552</v>
          </cell>
          <cell r="FK96">
            <v>28986.101143</v>
          </cell>
          <cell r="FL96">
            <v>31760.165227999998</v>
          </cell>
          <cell r="FM96">
            <v>36689.327086999998</v>
          </cell>
          <cell r="FN96">
            <v>41740.663917999998</v>
          </cell>
          <cell r="FP96">
            <v>49519.669330336736</v>
          </cell>
          <cell r="FQ96">
            <v>37338.609371999999</v>
          </cell>
          <cell r="FR96">
            <v>49863.610833541599</v>
          </cell>
          <cell r="FS96">
            <v>41740.663917999998</v>
          </cell>
          <cell r="FT96">
            <v>49519.669330336736</v>
          </cell>
          <cell r="FU96">
            <v>49519.669330336736</v>
          </cell>
          <cell r="FV96">
            <v>49519.669330336736</v>
          </cell>
          <cell r="FW96">
            <v>5.3178526917158466E-3</v>
          </cell>
          <cell r="FX96" t="str">
            <v>Area Other North East AfricaPartner Project Division</v>
          </cell>
        </row>
        <row r="97">
          <cell r="A97" t="str">
            <v>Country Egypt</v>
          </cell>
          <cell r="B97" t="str">
            <v>Partner Project Division</v>
          </cell>
          <cell r="C97">
            <v>6741.7001599999994</v>
          </cell>
          <cell r="D97">
            <v>10905.796200000001</v>
          </cell>
          <cell r="E97">
            <v>14522.271119999999</v>
          </cell>
          <cell r="F97">
            <v>20424.930625000001</v>
          </cell>
          <cell r="G97">
            <v>25215.886035</v>
          </cell>
          <cell r="H97">
            <v>32769.672552000004</v>
          </cell>
          <cell r="I97">
            <v>37305.482087999997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P97">
            <v>3195.6386280000002</v>
          </cell>
          <cell r="Q97">
            <v>5929.9782000000005</v>
          </cell>
          <cell r="R97">
            <v>9628.1946599999992</v>
          </cell>
          <cell r="S97">
            <v>13174.120629999999</v>
          </cell>
          <cell r="T97">
            <v>16792.408553999998</v>
          </cell>
          <cell r="U97">
            <v>19503.315623999999</v>
          </cell>
          <cell r="V97">
            <v>22188.565088000003</v>
          </cell>
          <cell r="W97">
            <v>24551.044608</v>
          </cell>
          <cell r="X97">
            <v>27852.143520000001</v>
          </cell>
          <cell r="Y97">
            <v>30537.742016</v>
          </cell>
          <cell r="Z97">
            <v>34439.347424</v>
          </cell>
          <cell r="AA97">
            <v>36709.426912000003</v>
          </cell>
          <cell r="AC97">
            <v>4863.5285320000003</v>
          </cell>
          <cell r="AD97">
            <v>7802.9285500000005</v>
          </cell>
          <cell r="AE97">
            <v>11450.241576</v>
          </cell>
          <cell r="AF97">
            <v>15410.076605</v>
          </cell>
          <cell r="AG97">
            <v>21182.884184999999</v>
          </cell>
          <cell r="AH97">
            <v>24834.442327999997</v>
          </cell>
          <cell r="AI97">
            <v>28875.478560000003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3074.851388</v>
          </cell>
          <cell r="AQ97">
            <v>5464.210975</v>
          </cell>
          <cell r="AR97">
            <v>8006.2686840000006</v>
          </cell>
          <cell r="AS97">
            <v>11559.276355</v>
          </cell>
          <cell r="AT97">
            <v>14919.555780000001</v>
          </cell>
          <cell r="AU97">
            <v>18467.792178</v>
          </cell>
          <cell r="AV97">
            <v>22586.841088000001</v>
          </cell>
          <cell r="AW97">
            <v>26336.258208000003</v>
          </cell>
          <cell r="AX97">
            <v>29661.300536000002</v>
          </cell>
          <cell r="AY97">
            <v>32477.627272000002</v>
          </cell>
          <cell r="AZ97">
            <v>37332.799136000001</v>
          </cell>
          <cell r="BA97">
            <v>42413.770064000004</v>
          </cell>
          <cell r="BC97">
            <v>3032.6458080000002</v>
          </cell>
          <cell r="BD97">
            <v>5323.1925249999995</v>
          </cell>
          <cell r="BE97">
            <v>7763.1690600000002</v>
          </cell>
          <cell r="BF97">
            <v>11072.723475000001</v>
          </cell>
          <cell r="BG97">
            <v>14377.709573999999</v>
          </cell>
          <cell r="BH97">
            <v>17878.879958000001</v>
          </cell>
          <cell r="BI97">
            <v>21824.821960000001</v>
          </cell>
          <cell r="BJ97">
            <v>25341.224191999998</v>
          </cell>
          <cell r="BK97">
            <v>28425.801528000004</v>
          </cell>
          <cell r="BL97">
            <v>31166.174687999999</v>
          </cell>
          <cell r="BM97">
            <v>36021.346552000003</v>
          </cell>
          <cell r="BN97">
            <v>41019.522927999999</v>
          </cell>
          <cell r="BP97">
            <v>6788.6821600000003</v>
          </cell>
          <cell r="BQ97">
            <v>11091.436824</v>
          </cell>
          <cell r="BR97">
            <v>14772.991379999999</v>
          </cell>
          <cell r="BS97">
            <v>20786.112625000002</v>
          </cell>
          <cell r="BT97">
            <v>25530.112845</v>
          </cell>
          <cell r="BU97">
            <v>32951.406636</v>
          </cell>
          <cell r="BV97">
            <v>37389.080253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C97">
            <v>3217.9086029999999</v>
          </cell>
          <cell r="CD97">
            <v>6030.9194639999996</v>
          </cell>
          <cell r="CE97">
            <v>9794.4209649999993</v>
          </cell>
          <cell r="CF97">
            <v>13407.083734</v>
          </cell>
          <cell r="CG97">
            <v>17001.666518000002</v>
          </cell>
          <cell r="CH97">
            <v>19611.477132</v>
          </cell>
          <cell r="CI97">
            <v>22238.287627999998</v>
          </cell>
          <cell r="CJ97">
            <v>24606.061247999998</v>
          </cell>
          <cell r="CK97">
            <v>27914.55762</v>
          </cell>
          <cell r="CL97">
            <v>30606.174295999997</v>
          </cell>
          <cell r="CM97">
            <v>34516.522843999999</v>
          </cell>
          <cell r="CN97">
            <v>36791.689372000001</v>
          </cell>
          <cell r="CP97">
            <v>4897.4218069999997</v>
          </cell>
          <cell r="CQ97">
            <v>7935.7515460000004</v>
          </cell>
          <cell r="CR97">
            <v>11647.924674</v>
          </cell>
          <cell r="CS97">
            <v>15682.578989</v>
          </cell>
          <cell r="CT97">
            <v>21446.853895</v>
          </cell>
          <cell r="CU97">
            <v>24972.169204000002</v>
          </cell>
          <cell r="CV97">
            <v>28940.185860000001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C97">
            <v>3053.779908</v>
          </cell>
          <cell r="DD97">
            <v>5413.8049629999996</v>
          </cell>
          <cell r="DE97">
            <v>7897.1965650000002</v>
          </cell>
          <cell r="DF97">
            <v>11268.526755000001</v>
          </cell>
          <cell r="DG97">
            <v>14556.876857999998</v>
          </cell>
          <cell r="DH97">
            <v>17978.032669000004</v>
          </cell>
          <cell r="DI97">
            <v>21873.729385000002</v>
          </cell>
          <cell r="DJ97">
            <v>25398.011552</v>
          </cell>
          <cell r="DK97">
            <v>28489.501142999998</v>
          </cell>
          <cell r="DL97">
            <v>31236.015227999997</v>
          </cell>
          <cell r="DM97">
            <v>36102.067086999996</v>
          </cell>
          <cell r="DN97">
            <v>41111.443917999997</v>
          </cell>
          <cell r="DP97">
            <v>-1.2847432977752093E-2</v>
          </cell>
          <cell r="DQ97">
            <v>1.8286734340558462E-2</v>
          </cell>
          <cell r="DR97">
            <v>3.865798633760604E-3</v>
          </cell>
          <cell r="DS97">
            <v>-7.1327092730349454E-3</v>
          </cell>
          <cell r="DT97">
            <v>1.2669994694396612E-2</v>
          </cell>
          <cell r="DU97">
            <v>1.0643766153920028E-2</v>
          </cell>
          <cell r="DV97">
            <v>1.3689022233491246E-2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C97">
            <v>0.85155575249449833</v>
          </cell>
          <cell r="ED97">
            <v>0.5100022757894096</v>
          </cell>
          <cell r="EE97">
            <v>0.34102489032899497</v>
          </cell>
          <cell r="EF97">
            <v>0.43513103502433781</v>
          </cell>
          <cell r="EG97">
            <v>0.37892938541660603</v>
          </cell>
          <cell r="EH97">
            <v>0.5611503369992612</v>
          </cell>
          <cell r="EI97">
            <v>0.56880011633451155</v>
          </cell>
          <cell r="EJ97">
            <v>-1</v>
          </cell>
          <cell r="EK97">
            <v>-1</v>
          </cell>
          <cell r="EL97">
            <v>-1</v>
          </cell>
          <cell r="EM97">
            <v>-1</v>
          </cell>
          <cell r="EN97">
            <v>-1</v>
          </cell>
          <cell r="EP97">
            <v>4897.4218069999997</v>
          </cell>
          <cell r="EQ97">
            <v>7935.7515460000004</v>
          </cell>
          <cell r="ER97">
            <v>11647.924674</v>
          </cell>
          <cell r="ES97">
            <v>15682.578989</v>
          </cell>
          <cell r="ET97">
            <v>21446.853895</v>
          </cell>
          <cell r="EU97">
            <v>24972.169204000002</v>
          </cell>
          <cell r="EV97">
            <v>28940.185860000001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C97">
            <v>3053.779908</v>
          </cell>
          <cell r="FD97">
            <v>5413.8049629999996</v>
          </cell>
          <cell r="FE97">
            <v>7897.1965650000002</v>
          </cell>
          <cell r="FF97">
            <v>11268.526755000001</v>
          </cell>
          <cell r="FG97">
            <v>14556.876857999998</v>
          </cell>
          <cell r="FH97">
            <v>17978.032669000004</v>
          </cell>
          <cell r="FI97">
            <v>21873.729385000002</v>
          </cell>
          <cell r="FJ97">
            <v>25398.011552</v>
          </cell>
          <cell r="FK97">
            <v>28489.501142999998</v>
          </cell>
          <cell r="FL97">
            <v>31236.015227999997</v>
          </cell>
          <cell r="FM97">
            <v>36102.067086999996</v>
          </cell>
          <cell r="FN97">
            <v>41111.443917999997</v>
          </cell>
          <cell r="FP97">
            <v>49519.669330336736</v>
          </cell>
          <cell r="FQ97">
            <v>36791.689372000001</v>
          </cell>
          <cell r="FR97">
            <v>49863.610833541599</v>
          </cell>
          <cell r="FS97">
            <v>41111.443917999997</v>
          </cell>
          <cell r="FT97">
            <v>49519.669330336736</v>
          </cell>
          <cell r="FU97">
            <v>49519.669330336736</v>
          </cell>
          <cell r="FV97">
            <v>49519.669330336736</v>
          </cell>
          <cell r="FW97">
            <v>5.3178526917158466E-3</v>
          </cell>
          <cell r="FX97" t="str">
            <v>Country EgyptPartner Project Division</v>
          </cell>
        </row>
        <row r="98">
          <cell r="A98" t="str">
            <v>Country Other North East Africa</v>
          </cell>
          <cell r="B98" t="str">
            <v>Partner Project Divis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C98">
            <v>1</v>
          </cell>
          <cell r="ED98">
            <v>1</v>
          </cell>
          <cell r="EE98">
            <v>1</v>
          </cell>
          <cell r="EF98">
            <v>1</v>
          </cell>
          <cell r="EG98">
            <v>1</v>
          </cell>
          <cell r="EH98">
            <v>1</v>
          </cell>
          <cell r="EI98">
            <v>1</v>
          </cell>
          <cell r="EJ98">
            <v>1</v>
          </cell>
          <cell r="EK98">
            <v>1</v>
          </cell>
          <cell r="EL98">
            <v>1</v>
          </cell>
          <cell r="EM98">
            <v>1</v>
          </cell>
          <cell r="EN98">
            <v>1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 t="str">
            <v>Country Other North East AfricaPartner Project Division</v>
          </cell>
        </row>
        <row r="99">
          <cell r="A99" t="str">
            <v>Sub Area Libya Malta</v>
          </cell>
          <cell r="B99" t="str">
            <v>Partner Project Division</v>
          </cell>
          <cell r="C99">
            <v>25.490000000000002</v>
          </cell>
          <cell r="D99">
            <v>67.290000000000006</v>
          </cell>
          <cell r="E99">
            <v>109.97</v>
          </cell>
          <cell r="F99">
            <v>320.63</v>
          </cell>
          <cell r="G99">
            <v>367.07</v>
          </cell>
          <cell r="H99">
            <v>405.87</v>
          </cell>
          <cell r="I99">
            <v>534.41999999999996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P99">
            <v>8.7399999999999984</v>
          </cell>
          <cell r="Q99">
            <v>43.64</v>
          </cell>
          <cell r="R99">
            <v>105.78</v>
          </cell>
          <cell r="S99">
            <v>332.96</v>
          </cell>
          <cell r="T99">
            <v>275.58</v>
          </cell>
          <cell r="U99">
            <v>296.01</v>
          </cell>
          <cell r="V99">
            <v>306.5</v>
          </cell>
          <cell r="W99">
            <v>315.52</v>
          </cell>
          <cell r="X99">
            <v>462.90000000000003</v>
          </cell>
          <cell r="Y99">
            <v>498.37</v>
          </cell>
          <cell r="Z99">
            <v>526.85</v>
          </cell>
          <cell r="AA99">
            <v>546.92000000000007</v>
          </cell>
          <cell r="AC99">
            <v>13.33</v>
          </cell>
          <cell r="AD99">
            <v>28.91</v>
          </cell>
          <cell r="AE99">
            <v>85.45</v>
          </cell>
          <cell r="AF99">
            <v>155.17000000000002</v>
          </cell>
          <cell r="AG99">
            <v>258.15999999999997</v>
          </cell>
          <cell r="AH99">
            <v>362.94</v>
          </cell>
          <cell r="AI99">
            <v>392.98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C99">
            <v>107.21</v>
          </cell>
          <cell r="BD99">
            <v>123.61</v>
          </cell>
          <cell r="BE99">
            <v>210.02</v>
          </cell>
          <cell r="BF99">
            <v>223.96</v>
          </cell>
          <cell r="BG99">
            <v>367.60999999999996</v>
          </cell>
          <cell r="BH99">
            <v>384.95</v>
          </cell>
          <cell r="BI99">
            <v>391.33</v>
          </cell>
          <cell r="BJ99">
            <v>416.25</v>
          </cell>
          <cell r="BK99">
            <v>496.59999999999997</v>
          </cell>
          <cell r="BL99">
            <v>524.15</v>
          </cell>
          <cell r="BM99">
            <v>587.26</v>
          </cell>
          <cell r="BN99">
            <v>629.22</v>
          </cell>
          <cell r="BP99">
            <v>25.490000000000002</v>
          </cell>
          <cell r="BQ99">
            <v>67.290000000000006</v>
          </cell>
          <cell r="BR99">
            <v>109.97</v>
          </cell>
          <cell r="BS99">
            <v>320.63</v>
          </cell>
          <cell r="BT99">
            <v>367.07</v>
          </cell>
          <cell r="BU99">
            <v>405.87</v>
          </cell>
          <cell r="BV99">
            <v>534.41999999999996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C99">
            <v>8.7399999999999984</v>
          </cell>
          <cell r="CD99">
            <v>43.64</v>
          </cell>
          <cell r="CE99">
            <v>105.78</v>
          </cell>
          <cell r="CF99">
            <v>332.96</v>
          </cell>
          <cell r="CG99">
            <v>275.58</v>
          </cell>
          <cell r="CH99">
            <v>296.01</v>
          </cell>
          <cell r="CI99">
            <v>306.5</v>
          </cell>
          <cell r="CJ99">
            <v>315.52</v>
          </cell>
          <cell r="CK99">
            <v>462.90000000000003</v>
          </cell>
          <cell r="CL99">
            <v>498.37</v>
          </cell>
          <cell r="CM99">
            <v>526.85</v>
          </cell>
          <cell r="CN99">
            <v>546.92000000000007</v>
          </cell>
          <cell r="CP99">
            <v>13.33</v>
          </cell>
          <cell r="CQ99">
            <v>28.91</v>
          </cell>
          <cell r="CR99">
            <v>85.45</v>
          </cell>
          <cell r="CS99">
            <v>155.17000000000002</v>
          </cell>
          <cell r="CT99">
            <v>258.15999999999997</v>
          </cell>
          <cell r="CU99">
            <v>362.94</v>
          </cell>
          <cell r="CV99">
            <v>392.98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C99">
            <v>107.21</v>
          </cell>
          <cell r="DD99">
            <v>123.61</v>
          </cell>
          <cell r="DE99">
            <v>210.02</v>
          </cell>
          <cell r="DF99">
            <v>223.96</v>
          </cell>
          <cell r="DG99">
            <v>367.60999999999996</v>
          </cell>
          <cell r="DH99">
            <v>384.95</v>
          </cell>
          <cell r="DI99">
            <v>391.33</v>
          </cell>
          <cell r="DJ99">
            <v>416.25</v>
          </cell>
          <cell r="DK99">
            <v>496.59999999999997</v>
          </cell>
          <cell r="DL99">
            <v>524.15</v>
          </cell>
          <cell r="DM99">
            <v>587.26</v>
          </cell>
          <cell r="DN99">
            <v>629.22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P99">
            <v>13.33</v>
          </cell>
          <cell r="EQ99">
            <v>28.91</v>
          </cell>
          <cell r="ER99">
            <v>85.45</v>
          </cell>
          <cell r="ES99">
            <v>155.17000000000002</v>
          </cell>
          <cell r="ET99">
            <v>258.15999999999997</v>
          </cell>
          <cell r="EU99">
            <v>362.94</v>
          </cell>
          <cell r="EV99">
            <v>392.98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C99">
            <v>107.21</v>
          </cell>
          <cell r="FD99">
            <v>123.61</v>
          </cell>
          <cell r="FE99">
            <v>210.02</v>
          </cell>
          <cell r="FF99">
            <v>223.96</v>
          </cell>
          <cell r="FG99">
            <v>367.60999999999996</v>
          </cell>
          <cell r="FH99">
            <v>384.95</v>
          </cell>
          <cell r="FI99">
            <v>391.33</v>
          </cell>
          <cell r="FJ99">
            <v>416.25</v>
          </cell>
          <cell r="FK99">
            <v>496.59999999999997</v>
          </cell>
          <cell r="FL99">
            <v>524.15</v>
          </cell>
          <cell r="FM99">
            <v>587.26</v>
          </cell>
          <cell r="FN99">
            <v>629.22</v>
          </cell>
          <cell r="FP99">
            <v>0</v>
          </cell>
          <cell r="FQ99">
            <v>546.92000000000007</v>
          </cell>
          <cell r="FR99">
            <v>0</v>
          </cell>
          <cell r="FS99">
            <v>629.22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 t="str">
            <v>Sub Area Libya MaltaPartner Project Division</v>
          </cell>
        </row>
        <row r="100">
          <cell r="A100" t="str">
            <v>Cluster Francophone Africa</v>
          </cell>
          <cell r="B100" t="str">
            <v>Partner Project Division</v>
          </cell>
          <cell r="C100">
            <v>4762.6485798806434</v>
          </cell>
          <cell r="D100">
            <v>8167.8888567537388</v>
          </cell>
          <cell r="E100">
            <v>12579.104784739302</v>
          </cell>
          <cell r="F100">
            <v>16395.989730396464</v>
          </cell>
          <cell r="G100">
            <v>20774.984937334579</v>
          </cell>
          <cell r="H100">
            <v>25878.381766826704</v>
          </cell>
          <cell r="I100">
            <v>30939.54016929969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2563.5448710000001</v>
          </cell>
          <cell r="Q100">
            <v>7105.3294299999998</v>
          </cell>
          <cell r="R100">
            <v>11878.969377899999</v>
          </cell>
          <cell r="S100">
            <v>15294.101689234236</v>
          </cell>
          <cell r="T100">
            <v>18873.319068486046</v>
          </cell>
          <cell r="U100">
            <v>23626.865197559913</v>
          </cell>
          <cell r="V100">
            <v>26245.137213243303</v>
          </cell>
          <cell r="W100">
            <v>30859.200728610824</v>
          </cell>
          <cell r="X100">
            <v>34704.319830162502</v>
          </cell>
          <cell r="Y100">
            <v>37336.599464596104</v>
          </cell>
          <cell r="Z100">
            <v>42166.271956921701</v>
          </cell>
          <cell r="AA100">
            <v>44685.096131387589</v>
          </cell>
          <cell r="AC100">
            <v>3240.3398759597794</v>
          </cell>
          <cell r="AD100">
            <v>6461.2103377872018</v>
          </cell>
          <cell r="AE100">
            <v>10564.921458528608</v>
          </cell>
          <cell r="AF100">
            <v>14569.773695435075</v>
          </cell>
          <cell r="AG100">
            <v>18534.027654603939</v>
          </cell>
          <cell r="AH100">
            <v>23281.003583969228</v>
          </cell>
          <cell r="AI100">
            <v>26868.028374442354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3356.01332</v>
          </cell>
          <cell r="AQ100">
            <v>7049.220515</v>
          </cell>
          <cell r="AR100">
            <v>11990.4949414</v>
          </cell>
          <cell r="AS100">
            <v>15529.111710242629</v>
          </cell>
          <cell r="AT100">
            <v>20513.305361330327</v>
          </cell>
          <cell r="AU100">
            <v>25281.151422539511</v>
          </cell>
          <cell r="AV100">
            <v>28203.717067327842</v>
          </cell>
          <cell r="AW100">
            <v>33183.509401845287</v>
          </cell>
          <cell r="AX100">
            <v>38485.117046416482</v>
          </cell>
          <cell r="AY100">
            <v>42326.575292548812</v>
          </cell>
          <cell r="AZ100">
            <v>47791.915946503846</v>
          </cell>
          <cell r="BA100">
            <v>52806.439837829268</v>
          </cell>
          <cell r="BC100">
            <v>3039.16464799</v>
          </cell>
          <cell r="BD100">
            <v>6852.4076851400005</v>
          </cell>
          <cell r="BE100">
            <v>12053.577401863209</v>
          </cell>
          <cell r="BF100">
            <v>15707.39473998</v>
          </cell>
          <cell r="BG100">
            <v>20453.68419425</v>
          </cell>
          <cell r="BH100">
            <v>25704.498012610002</v>
          </cell>
          <cell r="BI100">
            <v>28362.122676940002</v>
          </cell>
          <cell r="BJ100">
            <v>33370.08832029</v>
          </cell>
          <cell r="BK100">
            <v>38492.711968889998</v>
          </cell>
          <cell r="BL100">
            <v>42349.855973860002</v>
          </cell>
          <cell r="BM100">
            <v>47512.199190239997</v>
          </cell>
          <cell r="BN100">
            <v>52551.826735620001</v>
          </cell>
          <cell r="BP100">
            <v>4753.4402585822991</v>
          </cell>
          <cell r="BQ100">
            <v>8185.7759960743679</v>
          </cell>
          <cell r="BR100">
            <v>12615.36015991225</v>
          </cell>
          <cell r="BS100">
            <v>16444.114688752103</v>
          </cell>
          <cell r="BT100">
            <v>20802.944599628041</v>
          </cell>
          <cell r="BU100">
            <v>25855.098695511777</v>
          </cell>
          <cell r="BV100">
            <v>30880.75284862543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C100">
            <v>2558.1719790000002</v>
          </cell>
          <cell r="CD100">
            <v>7112.544535</v>
          </cell>
          <cell r="CE100">
            <v>11902.88768315</v>
          </cell>
          <cell r="CF100">
            <v>15327.469351894093</v>
          </cell>
          <cell r="CG100">
            <v>18887.132301344023</v>
          </cell>
          <cell r="CH100">
            <v>23606.443495950167</v>
          </cell>
          <cell r="CI100">
            <v>26200.809277511195</v>
          </cell>
          <cell r="CJ100">
            <v>30808.701416494725</v>
          </cell>
          <cell r="CK100">
            <v>34648.037598693743</v>
          </cell>
          <cell r="CL100">
            <v>37275.173720836647</v>
          </cell>
          <cell r="CM100">
            <v>42095.077409886297</v>
          </cell>
          <cell r="CN100">
            <v>44614.116974174416</v>
          </cell>
          <cell r="CP100">
            <v>3236.6784634357514</v>
          </cell>
          <cell r="CQ100">
            <v>6466.6839992303967</v>
          </cell>
          <cell r="CR100">
            <v>10586.024193319299</v>
          </cell>
          <cell r="CS100">
            <v>14600.682088747655</v>
          </cell>
          <cell r="CT100">
            <v>18552.924269410669</v>
          </cell>
          <cell r="CU100">
            <v>23265.493748768364</v>
          </cell>
          <cell r="CV100">
            <v>26822.613422902588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C100">
            <v>3037.1005569900003</v>
          </cell>
          <cell r="DD100">
            <v>6860.8644411400001</v>
          </cell>
          <cell r="DE100">
            <v>12076.081236363209</v>
          </cell>
          <cell r="DF100">
            <v>15740.375884970001</v>
          </cell>
          <cell r="DG100">
            <v>20477.460911099999</v>
          </cell>
          <cell r="DH100">
            <v>25688.382060489999</v>
          </cell>
          <cell r="DI100">
            <v>28323.141615979999</v>
          </cell>
          <cell r="DJ100">
            <v>33332.62230132</v>
          </cell>
          <cell r="DK100">
            <v>38448.757345329999</v>
          </cell>
          <cell r="DL100">
            <v>42303.397561029997</v>
          </cell>
          <cell r="DM100">
            <v>47459.611868380001</v>
          </cell>
          <cell r="DN100">
            <v>52496.095284859999</v>
          </cell>
          <cell r="DP100">
            <v>6.7695599574337493E-4</v>
          </cell>
          <cell r="DQ100">
            <v>-1.9914292894519535E-2</v>
          </cell>
          <cell r="DR100">
            <v>-1.51123345161594E-2</v>
          </cell>
          <cell r="DS100">
            <v>-1.720513476810322E-2</v>
          </cell>
          <cell r="DT100">
            <v>-8.389270451604959E-3</v>
          </cell>
          <cell r="DU100">
            <v>-6.1090313610022056E-3</v>
          </cell>
          <cell r="DV100">
            <v>-3.7474471034492341E-3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C100">
            <v>0.795654317184884</v>
          </cell>
          <cell r="ED100">
            <v>0.26000357040862787</v>
          </cell>
          <cell r="EE100">
            <v>0.13291018468497939</v>
          </cell>
          <cell r="EF100">
            <v>0.13998296581783687</v>
          </cell>
          <cell r="EG100">
            <v>0.16406061484150203</v>
          </cell>
          <cell r="EH100">
            <v>0.17402330552935963</v>
          </cell>
          <cell r="EI100">
            <v>0.24302998055823144</v>
          </cell>
          <cell r="EJ100">
            <v>-1</v>
          </cell>
          <cell r="EK100">
            <v>-1</v>
          </cell>
          <cell r="EL100">
            <v>-1</v>
          </cell>
          <cell r="EM100">
            <v>-1</v>
          </cell>
          <cell r="EN100">
            <v>-1</v>
          </cell>
          <cell r="EP100">
            <v>3236.6784634357514</v>
          </cell>
          <cell r="EQ100">
            <v>6466.6839992303967</v>
          </cell>
          <cell r="ER100">
            <v>10586.024193319299</v>
          </cell>
          <cell r="ES100">
            <v>14600.682088747655</v>
          </cell>
          <cell r="ET100">
            <v>18552.924269410669</v>
          </cell>
          <cell r="EU100">
            <v>23265.493748768364</v>
          </cell>
          <cell r="EV100">
            <v>26822.613422902588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C100">
            <v>3037.1005569900003</v>
          </cell>
          <cell r="FD100">
            <v>6860.8644411400001</v>
          </cell>
          <cell r="FE100">
            <v>12076.081236363209</v>
          </cell>
          <cell r="FF100">
            <v>15740.375884970001</v>
          </cell>
          <cell r="FG100">
            <v>20477.460911099999</v>
          </cell>
          <cell r="FH100">
            <v>25688.382060489999</v>
          </cell>
          <cell r="FI100">
            <v>28323.141615979999</v>
          </cell>
          <cell r="FJ100">
            <v>33332.62230132</v>
          </cell>
          <cell r="FK100">
            <v>38448.757345329999</v>
          </cell>
          <cell r="FL100">
            <v>42303.397561029997</v>
          </cell>
          <cell r="FM100">
            <v>47459.611868380001</v>
          </cell>
          <cell r="FN100">
            <v>52496.095284859999</v>
          </cell>
          <cell r="FP100">
            <v>49654.976780462101</v>
          </cell>
          <cell r="FQ100">
            <v>44614.116974174416</v>
          </cell>
          <cell r="FR100">
            <v>51121.855588465594</v>
          </cell>
          <cell r="FS100">
            <v>52496.095284859999</v>
          </cell>
          <cell r="FT100">
            <v>49654.976780462101</v>
          </cell>
          <cell r="FU100">
            <v>49654.976780462101</v>
          </cell>
          <cell r="FV100">
            <v>49654.976780462101</v>
          </cell>
          <cell r="FW100">
            <v>1.3337623719688531E-2</v>
          </cell>
          <cell r="FX100" t="str">
            <v>Cluster Francophone AfricaPartner Project Division</v>
          </cell>
        </row>
        <row r="101">
          <cell r="A101" t="str">
            <v>Country Morocco</v>
          </cell>
          <cell r="B101" t="str">
            <v>Partner Project Division</v>
          </cell>
          <cell r="C101">
            <v>2251.0663709999999</v>
          </cell>
          <cell r="D101">
            <v>3125.0284199999996</v>
          </cell>
          <cell r="E101">
            <v>4284.2174889999997</v>
          </cell>
          <cell r="F101">
            <v>5261.9263600000004</v>
          </cell>
          <cell r="G101">
            <v>6577.0413720000006</v>
          </cell>
          <cell r="H101">
            <v>8043.8980650015783</v>
          </cell>
          <cell r="I101">
            <v>9815.570974346188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1000.2370599999999</v>
          </cell>
          <cell r="Q101">
            <v>2450.1587399999999</v>
          </cell>
          <cell r="R101">
            <v>3566.0426259999999</v>
          </cell>
          <cell r="S101">
            <v>4301.3648000000003</v>
          </cell>
          <cell r="T101">
            <v>5463.4147920000005</v>
          </cell>
          <cell r="U101">
            <v>6751.0751769999997</v>
          </cell>
          <cell r="V101">
            <v>7397.9121999999998</v>
          </cell>
          <cell r="W101">
            <v>8408.6869299999998</v>
          </cell>
          <cell r="X101">
            <v>9237.4099299999998</v>
          </cell>
          <cell r="Y101">
            <v>9865.3680999999997</v>
          </cell>
          <cell r="Z101">
            <v>11301.553969999999</v>
          </cell>
          <cell r="AA101">
            <v>11800.56997</v>
          </cell>
          <cell r="AC101">
            <v>809.60573399999998</v>
          </cell>
          <cell r="AD101">
            <v>2054.5698600000001</v>
          </cell>
          <cell r="AE101">
            <v>3294.5730579999999</v>
          </cell>
          <cell r="AF101">
            <v>4327.5193600000002</v>
          </cell>
          <cell r="AG101">
            <v>5452.9606999999996</v>
          </cell>
          <cell r="AH101">
            <v>6545.9157337029446</v>
          </cell>
          <cell r="AI101">
            <v>7912.9919536590778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532.80833800000005</v>
          </cell>
          <cell r="AQ101">
            <v>1472.76432</v>
          </cell>
          <cell r="AR101">
            <v>2760.2940840000001</v>
          </cell>
          <cell r="AS101">
            <v>3649.88652</v>
          </cell>
          <cell r="AT101">
            <v>4720.4655080000002</v>
          </cell>
          <cell r="AU101">
            <v>6048.2179120000001</v>
          </cell>
          <cell r="AV101">
            <v>6767.1916199999996</v>
          </cell>
          <cell r="AW101">
            <v>7547.0823399999999</v>
          </cell>
          <cell r="AX101">
            <v>8719.5026099999995</v>
          </cell>
          <cell r="AY101">
            <v>9256.2121399999996</v>
          </cell>
          <cell r="AZ101">
            <v>10526.92074</v>
          </cell>
          <cell r="BA101">
            <v>11781.589539999999</v>
          </cell>
          <cell r="BC101">
            <v>532.80833799999994</v>
          </cell>
          <cell r="BD101">
            <v>1472.76432</v>
          </cell>
          <cell r="BE101">
            <v>2760.2940840000001</v>
          </cell>
          <cell r="BF101">
            <v>3649.88652</v>
          </cell>
          <cell r="BG101">
            <v>4720.4655080000002</v>
          </cell>
          <cell r="BH101">
            <v>6048.2179120000001</v>
          </cell>
          <cell r="BI101">
            <v>6767.1916199999996</v>
          </cell>
          <cell r="BJ101">
            <v>7547.0823399999999</v>
          </cell>
          <cell r="BK101">
            <v>8719.5026099999995</v>
          </cell>
          <cell r="BL101">
            <v>9256.2121399999996</v>
          </cell>
          <cell r="BM101">
            <v>10526.920740000001</v>
          </cell>
          <cell r="BN101">
            <v>11781.589540000001</v>
          </cell>
          <cell r="BP101">
            <v>2238.2945070000001</v>
          </cell>
          <cell r="BQ101">
            <v>3123.1543929999998</v>
          </cell>
          <cell r="BR101">
            <v>4282.1812869999994</v>
          </cell>
          <cell r="BS101">
            <v>5259.9611770000001</v>
          </cell>
          <cell r="BT101">
            <v>6557.2198260000005</v>
          </cell>
          <cell r="BU101">
            <v>7990.8830473315984</v>
          </cell>
          <cell r="BV101">
            <v>9729.3226063413294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C101">
            <v>994.56201999999996</v>
          </cell>
          <cell r="CD101">
            <v>2448.689421</v>
          </cell>
          <cell r="CE101">
            <v>3564.3477579999999</v>
          </cell>
          <cell r="CF101">
            <v>4299.7583599999998</v>
          </cell>
          <cell r="CG101">
            <v>5446.9494359999999</v>
          </cell>
          <cell r="CH101">
            <v>6706.5807829999994</v>
          </cell>
          <cell r="CI101">
            <v>7332.9075400000002</v>
          </cell>
          <cell r="CJ101">
            <v>8334.8007010000001</v>
          </cell>
          <cell r="CK101">
            <v>9156.2418010000001</v>
          </cell>
          <cell r="CL101">
            <v>9778.68217</v>
          </cell>
          <cell r="CM101">
            <v>11202.248428999999</v>
          </cell>
          <cell r="CN101">
            <v>11696.879629000001</v>
          </cell>
          <cell r="CP101">
            <v>805.01227800000004</v>
          </cell>
          <cell r="CQ101">
            <v>2053.3377689999998</v>
          </cell>
          <cell r="CR101">
            <v>3293.0072139999997</v>
          </cell>
          <cell r="CS101">
            <v>4325.9031519999999</v>
          </cell>
          <cell r="CT101">
            <v>5436.5268500000002</v>
          </cell>
          <cell r="CU101">
            <v>6502.7734865630455</v>
          </cell>
          <cell r="CV101">
            <v>7843.4613431808484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C101">
            <v>529.785346</v>
          </cell>
          <cell r="DD101">
            <v>1471.881128</v>
          </cell>
          <cell r="DE101">
            <v>2758.982172</v>
          </cell>
          <cell r="DF101">
            <v>3648.523389</v>
          </cell>
          <cell r="DG101">
            <v>4706.2392139999993</v>
          </cell>
          <cell r="DH101">
            <v>6008.3558480000002</v>
          </cell>
          <cell r="DI101">
            <v>6707.729034</v>
          </cell>
          <cell r="DJ101">
            <v>7480.7669379999998</v>
          </cell>
          <cell r="DK101">
            <v>8642.8852769999994</v>
          </cell>
          <cell r="DL101">
            <v>9174.8787979999997</v>
          </cell>
          <cell r="DM101">
            <v>10434.421817999999</v>
          </cell>
          <cell r="DN101">
            <v>11678.065977999999</v>
          </cell>
          <cell r="DP101">
            <v>-1.5624880980607188E-2</v>
          </cell>
          <cell r="DQ101">
            <v>-1.1585565075526479E-4</v>
          </cell>
          <cell r="DR101">
            <v>6.4067733673952481E-3</v>
          </cell>
          <cell r="DS101">
            <v>4.7172169882258013E-3</v>
          </cell>
          <cell r="DT101">
            <v>9.7659445679140564E-3</v>
          </cell>
          <cell r="DU101">
            <v>8.908162958053769E-3</v>
          </cell>
          <cell r="DV101">
            <v>1.2331540215986666E-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C101">
            <v>1.2862553270568262</v>
          </cell>
          <cell r="ED101">
            <v>0.27558694999160793</v>
          </cell>
          <cell r="EE101">
            <v>0.19374462356604005</v>
          </cell>
          <cell r="EF101">
            <v>0.21757197876914569</v>
          </cell>
          <cell r="EG101">
            <v>0.19219056366934173</v>
          </cell>
          <cell r="EH101">
            <v>0.18097846514277749</v>
          </cell>
          <cell r="EI101">
            <v>0.3106406301086384</v>
          </cell>
          <cell r="EJ101">
            <v>-1</v>
          </cell>
          <cell r="EK101">
            <v>-1</v>
          </cell>
          <cell r="EL101">
            <v>-1</v>
          </cell>
          <cell r="EM101">
            <v>-1</v>
          </cell>
          <cell r="EN101">
            <v>-1</v>
          </cell>
          <cell r="EP101">
            <v>805.01227800000004</v>
          </cell>
          <cell r="EQ101">
            <v>2053.3377689999998</v>
          </cell>
          <cell r="ER101">
            <v>3293.0072139999997</v>
          </cell>
          <cell r="ES101">
            <v>4325.9031519999999</v>
          </cell>
          <cell r="ET101">
            <v>5436.5268500000002</v>
          </cell>
          <cell r="EU101">
            <v>6502.7734865630455</v>
          </cell>
          <cell r="EV101">
            <v>7843.4613431808484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C101">
            <v>529.785346</v>
          </cell>
          <cell r="FD101">
            <v>1471.881128</v>
          </cell>
          <cell r="FE101">
            <v>2758.982172</v>
          </cell>
          <cell r="FF101">
            <v>3648.523389</v>
          </cell>
          <cell r="FG101">
            <v>4706.2392139999993</v>
          </cell>
          <cell r="FH101">
            <v>6008.3558480000002</v>
          </cell>
          <cell r="FI101">
            <v>6707.729034</v>
          </cell>
          <cell r="FJ101">
            <v>7480.7669379999998</v>
          </cell>
          <cell r="FK101">
            <v>8642.8852769999994</v>
          </cell>
          <cell r="FL101">
            <v>9174.8787979999997</v>
          </cell>
          <cell r="FM101">
            <v>10434.421817999999</v>
          </cell>
          <cell r="FN101">
            <v>11678.065977999999</v>
          </cell>
          <cell r="FP101">
            <v>12652.401115000001</v>
          </cell>
          <cell r="FQ101">
            <v>11696.879629000001</v>
          </cell>
          <cell r="FR101">
            <v>12387.331788</v>
          </cell>
          <cell r="FS101">
            <v>11678.065977999999</v>
          </cell>
          <cell r="FT101">
            <v>12652.401115000001</v>
          </cell>
          <cell r="FU101">
            <v>12652.401115000001</v>
          </cell>
          <cell r="FV101">
            <v>12652.401115000001</v>
          </cell>
          <cell r="FW101">
            <v>1.9936487601875039E-2</v>
          </cell>
          <cell r="FX101" t="str">
            <v>Country MoroccoPartner Project Division</v>
          </cell>
        </row>
        <row r="102">
          <cell r="A102" t="str">
            <v>Area Tunisia and Algeria</v>
          </cell>
          <cell r="B102" t="str">
            <v>Partner Project Division</v>
          </cell>
          <cell r="C102">
            <v>1246.8322088806428</v>
          </cell>
          <cell r="D102">
            <v>2198.4004367537386</v>
          </cell>
          <cell r="E102">
            <v>3935.6172957393019</v>
          </cell>
          <cell r="F102">
            <v>4832.3233703964652</v>
          </cell>
          <cell r="G102">
            <v>6298.9335653345797</v>
          </cell>
          <cell r="H102">
            <v>8441.4437018251247</v>
          </cell>
          <cell r="I102">
            <v>9740.379194953508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159.51181099999999</v>
          </cell>
          <cell r="Q102">
            <v>1719.1406900000002</v>
          </cell>
          <cell r="R102">
            <v>3331.2267518999997</v>
          </cell>
          <cell r="S102">
            <v>4267.0368892342358</v>
          </cell>
          <cell r="T102">
            <v>5102.314276486044</v>
          </cell>
          <cell r="U102">
            <v>7313.4700205599138</v>
          </cell>
          <cell r="V102">
            <v>7997.3850132433035</v>
          </cell>
          <cell r="W102">
            <v>8871.3037986108247</v>
          </cell>
          <cell r="X102">
            <v>9677.4199001625038</v>
          </cell>
          <cell r="Y102">
            <v>9977.1043645961036</v>
          </cell>
          <cell r="Z102">
            <v>11516.910986921705</v>
          </cell>
          <cell r="AA102">
            <v>12461.439161387591</v>
          </cell>
          <cell r="AC102">
            <v>616.82135195977946</v>
          </cell>
          <cell r="AD102">
            <v>1252.865037787202</v>
          </cell>
          <cell r="AE102">
            <v>2700.8306905286072</v>
          </cell>
          <cell r="AF102">
            <v>3853.454585435074</v>
          </cell>
          <cell r="AG102">
            <v>5078.7481846039382</v>
          </cell>
          <cell r="AH102">
            <v>6993.7783502662851</v>
          </cell>
          <cell r="AI102">
            <v>7793.0699607832767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171.44098199999999</v>
          </cell>
          <cell r="AQ102">
            <v>634.69719500000008</v>
          </cell>
          <cell r="AR102">
            <v>1648.4468574</v>
          </cell>
          <cell r="AS102">
            <v>2291.0981902426338</v>
          </cell>
          <cell r="AT102">
            <v>3409.6398533303282</v>
          </cell>
          <cell r="AU102">
            <v>3874.5435105395081</v>
          </cell>
          <cell r="AV102">
            <v>4423.1554473278484</v>
          </cell>
          <cell r="AW102">
            <v>6252.9270618452883</v>
          </cell>
          <cell r="AX102">
            <v>7086.7744364164882</v>
          </cell>
          <cell r="AY102">
            <v>7570.5131525488077</v>
          </cell>
          <cell r="AZ102">
            <v>8671.8652065038368</v>
          </cell>
          <cell r="BA102">
            <v>10395.07029782927</v>
          </cell>
          <cell r="BC102">
            <v>620.69119998999997</v>
          </cell>
          <cell r="BD102">
            <v>1782.9105051400002</v>
          </cell>
          <cell r="BE102">
            <v>3623.94538586321</v>
          </cell>
          <cell r="BF102">
            <v>4627.5334829800004</v>
          </cell>
          <cell r="BG102">
            <v>6224.6359792500007</v>
          </cell>
          <cell r="BH102">
            <v>7801.8500506099999</v>
          </cell>
          <cell r="BI102">
            <v>8643.7638869399998</v>
          </cell>
          <cell r="BJ102">
            <v>10766.468260289999</v>
          </cell>
          <cell r="BK102">
            <v>12041.43390889</v>
          </cell>
          <cell r="BL102">
            <v>13154.87692386</v>
          </cell>
          <cell r="BM102">
            <v>14785.11344024</v>
          </cell>
          <cell r="BN102">
            <v>17142.619765620002</v>
          </cell>
          <cell r="BP102">
            <v>1250.395751582299</v>
          </cell>
          <cell r="BQ102">
            <v>2218.1616030743676</v>
          </cell>
          <cell r="BR102">
            <v>3973.9088729122509</v>
          </cell>
          <cell r="BS102">
            <v>4882.4135117521027</v>
          </cell>
          <cell r="BT102">
            <v>6346.7147736280394</v>
          </cell>
          <cell r="BU102">
            <v>8471.1756481801785</v>
          </cell>
          <cell r="BV102">
            <v>9767.8402422841009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C102">
            <v>159.81395900000001</v>
          </cell>
          <cell r="CD102">
            <v>1727.825114</v>
          </cell>
          <cell r="CE102">
            <v>3356.83992515</v>
          </cell>
          <cell r="CF102">
            <v>4302.0109918940934</v>
          </cell>
          <cell r="CG102">
            <v>5132.5928653440233</v>
          </cell>
          <cell r="CH102">
            <v>7337.5427129501659</v>
          </cell>
          <cell r="CI102">
            <v>8018.061737511196</v>
          </cell>
          <cell r="CJ102">
            <v>8894.6907154947257</v>
          </cell>
          <cell r="CK102">
            <v>9702.3057976937453</v>
          </cell>
          <cell r="CL102">
            <v>10002.364550836646</v>
          </cell>
          <cell r="CM102">
            <v>11545.021980886297</v>
          </cell>
          <cell r="CN102">
            <v>12494.150345174419</v>
          </cell>
          <cell r="CP102">
            <v>617.75339543575149</v>
          </cell>
          <cell r="CQ102">
            <v>1259.5707902303971</v>
          </cell>
          <cell r="CR102">
            <v>2723.4992693193003</v>
          </cell>
          <cell r="CS102">
            <v>3885.9791867476551</v>
          </cell>
          <cell r="CT102">
            <v>5114.0786494106678</v>
          </cell>
          <cell r="CU102">
            <v>7021.410762205318</v>
          </cell>
          <cell r="CV102">
            <v>7817.1856197217412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C102">
            <v>621.65010099000006</v>
          </cell>
          <cell r="DD102">
            <v>1792.25045314</v>
          </cell>
          <cell r="DE102">
            <v>3647.76113236321</v>
          </cell>
          <cell r="DF102">
            <v>4661.8777589700003</v>
          </cell>
          <cell r="DG102">
            <v>6262.6389901000002</v>
          </cell>
          <cell r="DH102">
            <v>7825.5961624900001</v>
          </cell>
          <cell r="DI102">
            <v>8664.2454119800004</v>
          </cell>
          <cell r="DJ102">
            <v>10795.317643320001</v>
          </cell>
          <cell r="DK102">
            <v>12074.096618330001</v>
          </cell>
          <cell r="DL102">
            <v>13189.75185303</v>
          </cell>
          <cell r="DM102">
            <v>14825.02504038</v>
          </cell>
          <cell r="DN102">
            <v>17190.411876860002</v>
          </cell>
          <cell r="DP102">
            <v>3.8868695284015174E-2</v>
          </cell>
          <cell r="DQ102">
            <v>-8.6181150301928716E-2</v>
          </cell>
          <cell r="DR102">
            <v>-4.3702411096981073E-2</v>
          </cell>
          <cell r="DS102">
            <v>-4.218837210115458E-2</v>
          </cell>
          <cell r="DT102">
            <v>-1.4204615539533803E-2</v>
          </cell>
          <cell r="DU102">
            <v>-4.0280458996667171E-3</v>
          </cell>
          <cell r="DV102">
            <v>1.6391634222830607E-2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C102">
            <v>10.352763316441141</v>
          </cell>
          <cell r="ED102">
            <v>1.4900693485223186</v>
          </cell>
          <cell r="EE102">
            <v>0.56331612229985639</v>
          </cell>
          <cell r="EF102">
            <v>0.49529049159058158</v>
          </cell>
          <cell r="EG102">
            <v>0.65071288709561204</v>
          </cell>
          <cell r="EH102">
            <v>0.26771834755209167</v>
          </cell>
          <cell r="EI102">
            <v>0.31945064269983825</v>
          </cell>
          <cell r="EJ102">
            <v>-1</v>
          </cell>
          <cell r="EK102">
            <v>-1</v>
          </cell>
          <cell r="EL102">
            <v>-1</v>
          </cell>
          <cell r="EM102">
            <v>-1</v>
          </cell>
          <cell r="EN102">
            <v>-1</v>
          </cell>
          <cell r="EP102">
            <v>617.75339543575149</v>
          </cell>
          <cell r="EQ102">
            <v>1259.5707902303971</v>
          </cell>
          <cell r="ER102">
            <v>2723.4992693193003</v>
          </cell>
          <cell r="ES102">
            <v>3885.9791867476551</v>
          </cell>
          <cell r="ET102">
            <v>5114.0786494106678</v>
          </cell>
          <cell r="EU102">
            <v>7021.410762205318</v>
          </cell>
          <cell r="EV102">
            <v>7817.1856197217412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C102">
            <v>621.65010099000006</v>
          </cell>
          <cell r="FD102">
            <v>1792.25045314</v>
          </cell>
          <cell r="FE102">
            <v>3647.76113236321</v>
          </cell>
          <cell r="FF102">
            <v>4661.8777589700003</v>
          </cell>
          <cell r="FG102">
            <v>6262.6389901000002</v>
          </cell>
          <cell r="FH102">
            <v>7825.5961624900001</v>
          </cell>
          <cell r="FI102">
            <v>8664.2454119800004</v>
          </cell>
          <cell r="FJ102">
            <v>10795.317643320001</v>
          </cell>
          <cell r="FK102">
            <v>12074.096618330001</v>
          </cell>
          <cell r="FL102">
            <v>13189.75185303</v>
          </cell>
          <cell r="FM102">
            <v>14825.02504038</v>
          </cell>
          <cell r="FN102">
            <v>17190.411876860002</v>
          </cell>
          <cell r="FP102">
            <v>15158.115665462099</v>
          </cell>
          <cell r="FQ102">
            <v>12494.150345174419</v>
          </cell>
          <cell r="FR102">
            <v>15480.66393323959</v>
          </cell>
          <cell r="FS102">
            <v>17190.411876860002</v>
          </cell>
          <cell r="FT102">
            <v>15158.115665462099</v>
          </cell>
          <cell r="FU102">
            <v>15158.115665462099</v>
          </cell>
          <cell r="FV102">
            <v>15158.115665462099</v>
          </cell>
          <cell r="FW102">
            <v>1.0157647605653875E-2</v>
          </cell>
          <cell r="FX102" t="str">
            <v>Area Tunisia and AlgeriaPartner Project Division</v>
          </cell>
        </row>
        <row r="103">
          <cell r="A103" t="str">
            <v>Country Algeria</v>
          </cell>
          <cell r="B103" t="str">
            <v>Partner Project Division</v>
          </cell>
          <cell r="C103">
            <v>919.0122088806429</v>
          </cell>
          <cell r="D103">
            <v>1685.5804367537385</v>
          </cell>
          <cell r="E103">
            <v>2883.5572957393019</v>
          </cell>
          <cell r="F103">
            <v>3544.9933703964653</v>
          </cell>
          <cell r="G103">
            <v>4608.6935653345799</v>
          </cell>
          <cell r="H103">
            <v>6303.083701825125</v>
          </cell>
          <cell r="I103">
            <v>7272.809194953507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58.611811000000003</v>
          </cell>
          <cell r="Q103">
            <v>1350.9506900000001</v>
          </cell>
          <cell r="R103">
            <v>2538.9967519000002</v>
          </cell>
          <cell r="S103">
            <v>3102.3868892342362</v>
          </cell>
          <cell r="T103">
            <v>3447.4242764860442</v>
          </cell>
          <cell r="U103">
            <v>5077.3500205599139</v>
          </cell>
          <cell r="V103">
            <v>5564.5250132433039</v>
          </cell>
          <cell r="W103">
            <v>6157.1537986108233</v>
          </cell>
          <cell r="X103">
            <v>6483.6399001625041</v>
          </cell>
          <cell r="Y103">
            <v>6565.4843645961037</v>
          </cell>
          <cell r="Z103">
            <v>7242.8609869217044</v>
          </cell>
          <cell r="AA103">
            <v>8247.7691613875904</v>
          </cell>
          <cell r="AC103">
            <v>326.96135195977945</v>
          </cell>
          <cell r="AD103">
            <v>695.19503778720195</v>
          </cell>
          <cell r="AE103">
            <v>1891.2906905286072</v>
          </cell>
          <cell r="AF103">
            <v>2504.4045854350743</v>
          </cell>
          <cell r="AG103">
            <v>3503.7781846039379</v>
          </cell>
          <cell r="AH103">
            <v>5016.3283502662853</v>
          </cell>
          <cell r="AI103">
            <v>5662.5499607832771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171.44098199999999</v>
          </cell>
          <cell r="AQ103">
            <v>634.69719500000008</v>
          </cell>
          <cell r="AR103">
            <v>1648.4468574</v>
          </cell>
          <cell r="AS103">
            <v>2291.0981902426338</v>
          </cell>
          <cell r="AT103">
            <v>3409.6398533303282</v>
          </cell>
          <cell r="AU103">
            <v>3874.5435105395081</v>
          </cell>
          <cell r="AV103">
            <v>4423.1554473278484</v>
          </cell>
          <cell r="AW103">
            <v>6252.9270618452883</v>
          </cell>
          <cell r="AX103">
            <v>7086.7744364164882</v>
          </cell>
          <cell r="AY103">
            <v>7570.5131525488077</v>
          </cell>
          <cell r="AZ103">
            <v>8671.8652065038368</v>
          </cell>
          <cell r="BA103">
            <v>10395.07029782927</v>
          </cell>
          <cell r="BC103">
            <v>420.31119998999998</v>
          </cell>
          <cell r="BD103">
            <v>1486.34050514</v>
          </cell>
          <cell r="BE103">
            <v>2972.5753858632097</v>
          </cell>
          <cell r="BF103">
            <v>3779.0124829800002</v>
          </cell>
          <cell r="BG103">
            <v>4920.1159792500002</v>
          </cell>
          <cell r="BH103">
            <v>5824.8700506100004</v>
          </cell>
          <cell r="BI103">
            <v>6438.9238869399996</v>
          </cell>
          <cell r="BJ103">
            <v>8282.41826029</v>
          </cell>
          <cell r="BK103">
            <v>9273.78390889</v>
          </cell>
          <cell r="BL103">
            <v>9797.6769238599991</v>
          </cell>
          <cell r="BM103">
            <v>10935.28344024</v>
          </cell>
          <cell r="BN103">
            <v>12775.479765620001</v>
          </cell>
          <cell r="BP103">
            <v>922.57575158229895</v>
          </cell>
          <cell r="BQ103">
            <v>1705.3416030743674</v>
          </cell>
          <cell r="BR103">
            <v>2921.848872912251</v>
          </cell>
          <cell r="BS103">
            <v>3595.0835117521028</v>
          </cell>
          <cell r="BT103">
            <v>4656.4747736280397</v>
          </cell>
          <cell r="BU103">
            <v>6332.815648180178</v>
          </cell>
          <cell r="BV103">
            <v>7300.2702422841012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C103">
            <v>58.913958999999998</v>
          </cell>
          <cell r="CD103">
            <v>1359.6351140000002</v>
          </cell>
          <cell r="CE103">
            <v>2564.60992515</v>
          </cell>
          <cell r="CF103">
            <v>3137.3609918940929</v>
          </cell>
          <cell r="CG103">
            <v>3477.7028653440229</v>
          </cell>
          <cell r="CH103">
            <v>5101.422712950166</v>
          </cell>
          <cell r="CI103">
            <v>5585.2017375111955</v>
          </cell>
          <cell r="CJ103">
            <v>6180.5407154947261</v>
          </cell>
          <cell r="CK103">
            <v>6508.5257976937464</v>
          </cell>
          <cell r="CL103">
            <v>6590.7445508366454</v>
          </cell>
          <cell r="CM103">
            <v>7270.9719808862956</v>
          </cell>
          <cell r="CN103">
            <v>8280.4803451744192</v>
          </cell>
          <cell r="CP103">
            <v>327.89339543575153</v>
          </cell>
          <cell r="CQ103">
            <v>701.90079023039698</v>
          </cell>
          <cell r="CR103">
            <v>1913.9592693193003</v>
          </cell>
          <cell r="CS103">
            <v>2536.929186747655</v>
          </cell>
          <cell r="CT103">
            <v>3539.108649410668</v>
          </cell>
          <cell r="CU103">
            <v>5043.9607622053181</v>
          </cell>
          <cell r="CV103">
            <v>5686.6656197217408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C103">
            <v>421.27010099</v>
          </cell>
          <cell r="DD103">
            <v>1495.6804531400001</v>
          </cell>
          <cell r="DE103">
            <v>2996.3911323632101</v>
          </cell>
          <cell r="DF103">
            <v>3813.3567589700001</v>
          </cell>
          <cell r="DG103">
            <v>4958.1189900999998</v>
          </cell>
          <cell r="DH103">
            <v>5848.6161624899996</v>
          </cell>
          <cell r="DI103">
            <v>6459.4054119800003</v>
          </cell>
          <cell r="DJ103">
            <v>8311.2676433199995</v>
          </cell>
          <cell r="DK103">
            <v>9306.4466183299992</v>
          </cell>
          <cell r="DL103">
            <v>9832.5518530299996</v>
          </cell>
          <cell r="DM103">
            <v>10975.19504038</v>
          </cell>
          <cell r="DN103">
            <v>12823.271876859999</v>
          </cell>
          <cell r="DP103">
            <v>3.8868695284015174E-2</v>
          </cell>
          <cell r="DQ103">
            <v>-8.6181150301928716E-2</v>
          </cell>
          <cell r="DR103">
            <v>-4.3702411096981073E-2</v>
          </cell>
          <cell r="DS103">
            <v>-4.218837210115458E-2</v>
          </cell>
          <cell r="DT103">
            <v>-1.4204615539533803E-2</v>
          </cell>
          <cell r="DU103">
            <v>-4.0280458996667171E-3</v>
          </cell>
          <cell r="DV103">
            <v>1.6391634222830607E-2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C103">
            <v>10.352763316441141</v>
          </cell>
          <cell r="ED103">
            <v>1.4900693485223186</v>
          </cell>
          <cell r="EE103">
            <v>0.56331612229985639</v>
          </cell>
          <cell r="EF103">
            <v>0.49529049159058158</v>
          </cell>
          <cell r="EG103">
            <v>0.65071288709561204</v>
          </cell>
          <cell r="EH103">
            <v>0.26771834755209167</v>
          </cell>
          <cell r="EI103">
            <v>0.31945064269983825</v>
          </cell>
          <cell r="EJ103">
            <v>-1</v>
          </cell>
          <cell r="EK103">
            <v>-1</v>
          </cell>
          <cell r="EL103">
            <v>-1</v>
          </cell>
          <cell r="EM103">
            <v>-1</v>
          </cell>
          <cell r="EN103">
            <v>-1</v>
          </cell>
          <cell r="EP103">
            <v>327.89339543575153</v>
          </cell>
          <cell r="EQ103">
            <v>701.90079023039698</v>
          </cell>
          <cell r="ER103">
            <v>1913.9592693193003</v>
          </cell>
          <cell r="ES103">
            <v>2536.929186747655</v>
          </cell>
          <cell r="ET103">
            <v>3539.108649410668</v>
          </cell>
          <cell r="EU103">
            <v>5043.9607622053181</v>
          </cell>
          <cell r="EV103">
            <v>5686.6656197217408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C103">
            <v>421.27010099</v>
          </cell>
          <cell r="FD103">
            <v>1495.6804531400001</v>
          </cell>
          <cell r="FE103">
            <v>2996.3911323632101</v>
          </cell>
          <cell r="FF103">
            <v>3813.3567589700001</v>
          </cell>
          <cell r="FG103">
            <v>4958.1189900999998</v>
          </cell>
          <cell r="FH103">
            <v>5848.6161624899996</v>
          </cell>
          <cell r="FI103">
            <v>6459.4054119800003</v>
          </cell>
          <cell r="FJ103">
            <v>8311.2676433199995</v>
          </cell>
          <cell r="FK103">
            <v>9306.4466183299992</v>
          </cell>
          <cell r="FL103">
            <v>9832.5518530299996</v>
          </cell>
          <cell r="FM103">
            <v>10975.19504038</v>
          </cell>
          <cell r="FN103">
            <v>12823.271876859999</v>
          </cell>
          <cell r="FP103">
            <v>10485.285665462105</v>
          </cell>
          <cell r="FQ103">
            <v>8280.4803451744192</v>
          </cell>
          <cell r="FR103">
            <v>10732.43834323961</v>
          </cell>
          <cell r="FS103">
            <v>12823.271876859999</v>
          </cell>
          <cell r="FT103">
            <v>10485.285665462105</v>
          </cell>
          <cell r="FU103">
            <v>10485.285665462105</v>
          </cell>
          <cell r="FV103">
            <v>10485.285665462105</v>
          </cell>
          <cell r="FW103">
            <v>1.493429128282377E-2</v>
          </cell>
          <cell r="FX103" t="str">
            <v>Country AlgeriaPartner Project Division</v>
          </cell>
        </row>
        <row r="104">
          <cell r="A104" t="str">
            <v>Country Tunisia</v>
          </cell>
          <cell r="B104" t="str">
            <v>Partner Project Division</v>
          </cell>
          <cell r="C104">
            <v>327.82</v>
          </cell>
          <cell r="D104">
            <v>512.81999999999994</v>
          </cell>
          <cell r="E104">
            <v>1052.06</v>
          </cell>
          <cell r="F104">
            <v>1287.33</v>
          </cell>
          <cell r="G104">
            <v>1690.24</v>
          </cell>
          <cell r="H104">
            <v>2138.36</v>
          </cell>
          <cell r="I104">
            <v>2467.5700000000002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P104">
            <v>100.9</v>
          </cell>
          <cell r="Q104">
            <v>368.19</v>
          </cell>
          <cell r="R104">
            <v>792.23</v>
          </cell>
          <cell r="S104">
            <v>1164.6500000000001</v>
          </cell>
          <cell r="T104">
            <v>1654.8899999999999</v>
          </cell>
          <cell r="U104">
            <v>2236.12</v>
          </cell>
          <cell r="V104">
            <v>2432.86</v>
          </cell>
          <cell r="W104">
            <v>2714.15</v>
          </cell>
          <cell r="X104">
            <v>3193.78</v>
          </cell>
          <cell r="Y104">
            <v>3411.62</v>
          </cell>
          <cell r="Z104">
            <v>4274.05</v>
          </cell>
          <cell r="AA104">
            <v>4213.67</v>
          </cell>
          <cell r="AC104">
            <v>289.86</v>
          </cell>
          <cell r="AD104">
            <v>557.67000000000007</v>
          </cell>
          <cell r="AE104">
            <v>809.54</v>
          </cell>
          <cell r="AF104">
            <v>1349.05</v>
          </cell>
          <cell r="AG104">
            <v>1574.97</v>
          </cell>
          <cell r="AH104">
            <v>1977.45</v>
          </cell>
          <cell r="AI104">
            <v>2130.52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C104">
            <v>200.38</v>
          </cell>
          <cell r="BD104">
            <v>296.57</v>
          </cell>
          <cell r="BE104">
            <v>651.37000000000012</v>
          </cell>
          <cell r="BF104">
            <v>848.52099999999996</v>
          </cell>
          <cell r="BG104">
            <v>1304.52</v>
          </cell>
          <cell r="BH104">
            <v>1976.98</v>
          </cell>
          <cell r="BI104">
            <v>2204.84</v>
          </cell>
          <cell r="BJ104">
            <v>2484.0500000000002</v>
          </cell>
          <cell r="BK104">
            <v>2767.65</v>
          </cell>
          <cell r="BL104">
            <v>3357.2</v>
          </cell>
          <cell r="BM104">
            <v>3849.8300000000004</v>
          </cell>
          <cell r="BN104">
            <v>4367.1400000000003</v>
          </cell>
          <cell r="BP104">
            <v>327.82</v>
          </cell>
          <cell r="BQ104">
            <v>512.81999999999994</v>
          </cell>
          <cell r="BR104">
            <v>1052.06</v>
          </cell>
          <cell r="BS104">
            <v>1287.33</v>
          </cell>
          <cell r="BT104">
            <v>1690.24</v>
          </cell>
          <cell r="BU104">
            <v>2138.36</v>
          </cell>
          <cell r="BV104">
            <v>2467.5700000000002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C104">
            <v>100.9</v>
          </cell>
          <cell r="CD104">
            <v>368.19</v>
          </cell>
          <cell r="CE104">
            <v>792.23</v>
          </cell>
          <cell r="CF104">
            <v>1164.6500000000001</v>
          </cell>
          <cell r="CG104">
            <v>1654.8899999999999</v>
          </cell>
          <cell r="CH104">
            <v>2236.12</v>
          </cell>
          <cell r="CI104">
            <v>2432.86</v>
          </cell>
          <cell r="CJ104">
            <v>2714.15</v>
          </cell>
          <cell r="CK104">
            <v>3193.78</v>
          </cell>
          <cell r="CL104">
            <v>3411.62</v>
          </cell>
          <cell r="CM104">
            <v>4274.05</v>
          </cell>
          <cell r="CN104">
            <v>4213.67</v>
          </cell>
          <cell r="CP104">
            <v>289.86</v>
          </cell>
          <cell r="CQ104">
            <v>557.67000000000007</v>
          </cell>
          <cell r="CR104">
            <v>809.54</v>
          </cell>
          <cell r="CS104">
            <v>1349.05</v>
          </cell>
          <cell r="CT104">
            <v>1574.97</v>
          </cell>
          <cell r="CU104">
            <v>1977.45</v>
          </cell>
          <cell r="CV104">
            <v>2130.52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C104">
            <v>200.38</v>
          </cell>
          <cell r="DD104">
            <v>296.57</v>
          </cell>
          <cell r="DE104">
            <v>651.37000000000012</v>
          </cell>
          <cell r="DF104">
            <v>848.52099999999996</v>
          </cell>
          <cell r="DG104">
            <v>1304.52</v>
          </cell>
          <cell r="DH104">
            <v>1976.98</v>
          </cell>
          <cell r="DI104">
            <v>2204.84</v>
          </cell>
          <cell r="DJ104">
            <v>2484.0500000000002</v>
          </cell>
          <cell r="DK104">
            <v>2767.65</v>
          </cell>
          <cell r="DL104">
            <v>3357.2</v>
          </cell>
          <cell r="DM104">
            <v>3849.8300000000004</v>
          </cell>
          <cell r="DN104">
            <v>4367.1400000000003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C104">
            <v>1</v>
          </cell>
          <cell r="ED104">
            <v>1</v>
          </cell>
          <cell r="EE104">
            <v>1</v>
          </cell>
          <cell r="EF104">
            <v>1</v>
          </cell>
          <cell r="EG104">
            <v>1</v>
          </cell>
          <cell r="EH104">
            <v>1</v>
          </cell>
          <cell r="EI104">
            <v>1</v>
          </cell>
          <cell r="EJ104">
            <v>1</v>
          </cell>
          <cell r="EK104">
            <v>1</v>
          </cell>
          <cell r="EL104">
            <v>1</v>
          </cell>
          <cell r="EM104">
            <v>1</v>
          </cell>
          <cell r="EN104">
            <v>1</v>
          </cell>
          <cell r="EP104">
            <v>289.86</v>
          </cell>
          <cell r="EQ104">
            <v>557.67000000000007</v>
          </cell>
          <cell r="ER104">
            <v>809.54</v>
          </cell>
          <cell r="ES104">
            <v>1349.05</v>
          </cell>
          <cell r="ET104">
            <v>1574.97</v>
          </cell>
          <cell r="EU104">
            <v>1977.45</v>
          </cell>
          <cell r="EV104">
            <v>2130.52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C104">
            <v>200.38</v>
          </cell>
          <cell r="FD104">
            <v>296.57</v>
          </cell>
          <cell r="FE104">
            <v>651.37000000000012</v>
          </cell>
          <cell r="FF104">
            <v>848.52099999999996</v>
          </cell>
          <cell r="FG104">
            <v>1304.52</v>
          </cell>
          <cell r="FH104">
            <v>1976.98</v>
          </cell>
          <cell r="FI104">
            <v>2204.84</v>
          </cell>
          <cell r="FJ104">
            <v>2484.0500000000002</v>
          </cell>
          <cell r="FK104">
            <v>2767.65</v>
          </cell>
          <cell r="FL104">
            <v>3357.2</v>
          </cell>
          <cell r="FM104">
            <v>3849.8300000000004</v>
          </cell>
          <cell r="FN104">
            <v>4367.1400000000003</v>
          </cell>
          <cell r="FP104">
            <v>4672.8299999999954</v>
          </cell>
          <cell r="FQ104">
            <v>4213.67</v>
          </cell>
          <cell r="FR104">
            <v>4748.2255899999791</v>
          </cell>
          <cell r="FS104">
            <v>4367.1400000000003</v>
          </cell>
          <cell r="FT104">
            <v>4672.8299999999954</v>
          </cell>
          <cell r="FU104">
            <v>4672.8299999999954</v>
          </cell>
          <cell r="FV104">
            <v>4672.8299999999954</v>
          </cell>
          <cell r="FW104">
            <v>0</v>
          </cell>
          <cell r="FX104" t="str">
            <v>Country TunisiaPartner Project Division</v>
          </cell>
        </row>
        <row r="105">
          <cell r="A105" t="str">
            <v>Area SEINT</v>
          </cell>
          <cell r="B105" t="str">
            <v>Partner Project Division</v>
          </cell>
          <cell r="C105">
            <v>1264.75</v>
          </cell>
          <cell r="D105">
            <v>2844.46</v>
          </cell>
          <cell r="E105">
            <v>4359.2700000000004</v>
          </cell>
          <cell r="F105">
            <v>6301.74</v>
          </cell>
          <cell r="G105">
            <v>7899.01</v>
          </cell>
          <cell r="H105">
            <v>9393.0400000000009</v>
          </cell>
          <cell r="I105">
            <v>11383.5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1403.796</v>
          </cell>
          <cell r="Q105">
            <v>2936.03</v>
          </cell>
          <cell r="R105">
            <v>4981.7</v>
          </cell>
          <cell r="S105">
            <v>6725.7</v>
          </cell>
          <cell r="T105">
            <v>8307.59</v>
          </cell>
          <cell r="U105">
            <v>9562.32</v>
          </cell>
          <cell r="V105">
            <v>10849.84</v>
          </cell>
          <cell r="W105">
            <v>13579.210000000001</v>
          </cell>
          <cell r="X105">
            <v>15789.49</v>
          </cell>
          <cell r="Y105">
            <v>17494.127</v>
          </cell>
          <cell r="Z105">
            <v>19347.807000000001</v>
          </cell>
          <cell r="AA105">
            <v>20423.087</v>
          </cell>
          <cell r="AC105">
            <v>1813.9127899999999</v>
          </cell>
          <cell r="AD105">
            <v>3153.7754399999999</v>
          </cell>
          <cell r="AE105">
            <v>4569.5177100000001</v>
          </cell>
          <cell r="AF105">
            <v>6388.7997500000001</v>
          </cell>
          <cell r="AG105">
            <v>8002.3187699999999</v>
          </cell>
          <cell r="AH105">
            <v>9741.3094999999994</v>
          </cell>
          <cell r="AI105">
            <v>11161.96646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2651.7639999999997</v>
          </cell>
          <cell r="AQ105">
            <v>4941.7589999999991</v>
          </cell>
          <cell r="AR105">
            <v>7581.753999999999</v>
          </cell>
          <cell r="AS105">
            <v>9588.1270000000004</v>
          </cell>
          <cell r="AT105">
            <v>12383.199999999997</v>
          </cell>
          <cell r="AU105">
            <v>15358.390000000001</v>
          </cell>
          <cell r="AV105">
            <v>17013.37</v>
          </cell>
          <cell r="AW105">
            <v>19383.499999999996</v>
          </cell>
          <cell r="AX105">
            <v>22678.84</v>
          </cell>
          <cell r="AY105">
            <v>25499.850000000006</v>
          </cell>
          <cell r="AZ105">
            <v>28593.129999999997</v>
          </cell>
          <cell r="BA105">
            <v>30629.779999999995</v>
          </cell>
          <cell r="BC105">
            <v>1885.6651100000001</v>
          </cell>
          <cell r="BD105">
            <v>3596.7328600000001</v>
          </cell>
          <cell r="BE105">
            <v>5669.3379319999995</v>
          </cell>
          <cell r="BF105">
            <v>7429.9747369999995</v>
          </cell>
          <cell r="BG105">
            <v>9508.5827069999996</v>
          </cell>
          <cell r="BH105">
            <v>11854.430050000001</v>
          </cell>
          <cell r="BI105">
            <v>12951.167170000001</v>
          </cell>
          <cell r="BJ105">
            <v>15056.53772</v>
          </cell>
          <cell r="BK105">
            <v>17731.775449999997</v>
          </cell>
          <cell r="BL105">
            <v>19938.766909999998</v>
          </cell>
          <cell r="BM105">
            <v>22200.165009999997</v>
          </cell>
          <cell r="BN105">
            <v>23627.617429999998</v>
          </cell>
          <cell r="BP105">
            <v>1264.75</v>
          </cell>
          <cell r="BQ105">
            <v>2844.46</v>
          </cell>
          <cell r="BR105">
            <v>4359.2700000000004</v>
          </cell>
          <cell r="BS105">
            <v>6301.74</v>
          </cell>
          <cell r="BT105">
            <v>7899.01</v>
          </cell>
          <cell r="BU105">
            <v>9393.0400000000009</v>
          </cell>
          <cell r="BV105">
            <v>11383.59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C105">
            <v>1403.796</v>
          </cell>
          <cell r="CD105">
            <v>2936.03</v>
          </cell>
          <cell r="CE105">
            <v>4981.7</v>
          </cell>
          <cell r="CF105">
            <v>6725.7</v>
          </cell>
          <cell r="CG105">
            <v>8307.59</v>
          </cell>
          <cell r="CH105">
            <v>9562.32</v>
          </cell>
          <cell r="CI105">
            <v>10849.84</v>
          </cell>
          <cell r="CJ105">
            <v>13579.210000000001</v>
          </cell>
          <cell r="CK105">
            <v>15789.49</v>
          </cell>
          <cell r="CL105">
            <v>17494.127</v>
          </cell>
          <cell r="CM105">
            <v>19347.807000000001</v>
          </cell>
          <cell r="CN105">
            <v>20423.087</v>
          </cell>
          <cell r="CP105">
            <v>1813.9127899999999</v>
          </cell>
          <cell r="CQ105">
            <v>3153.7754399999999</v>
          </cell>
          <cell r="CR105">
            <v>4569.5177100000001</v>
          </cell>
          <cell r="CS105">
            <v>6388.7997500000001</v>
          </cell>
          <cell r="CT105">
            <v>8002.3187699999999</v>
          </cell>
          <cell r="CU105">
            <v>9741.3094999999994</v>
          </cell>
          <cell r="CV105">
            <v>11161.96646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C105">
            <v>1885.6651100000001</v>
          </cell>
          <cell r="DD105">
            <v>3596.7328600000001</v>
          </cell>
          <cell r="DE105">
            <v>5669.3379319999995</v>
          </cell>
          <cell r="DF105">
            <v>7429.9747369999995</v>
          </cell>
          <cell r="DG105">
            <v>9508.5827069999996</v>
          </cell>
          <cell r="DH105">
            <v>11854.430050000001</v>
          </cell>
          <cell r="DI105">
            <v>12951.167170000001</v>
          </cell>
          <cell r="DJ105">
            <v>15056.53772</v>
          </cell>
          <cell r="DK105">
            <v>17731.775449999997</v>
          </cell>
          <cell r="DL105">
            <v>19938.766909999998</v>
          </cell>
          <cell r="DM105">
            <v>22200.165009999997</v>
          </cell>
          <cell r="DN105">
            <v>23627.617429999998</v>
          </cell>
          <cell r="DP105">
            <v>2.5788711805692596E-3</v>
          </cell>
          <cell r="DQ105">
            <v>-4.2103847697282102E-3</v>
          </cell>
          <cell r="DR105">
            <v>-1.5936712611268659E-2</v>
          </cell>
          <cell r="DS105">
            <v>-1.959128203321428E-2</v>
          </cell>
          <cell r="DT105">
            <v>-1.5989813850362546E-2</v>
          </cell>
          <cell r="DU105">
            <v>-1.4465912354196657E-2</v>
          </cell>
          <cell r="DV105">
            <v>-1.8781996709386673E-2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C105">
            <v>7.3583279937777801E-2</v>
          </cell>
          <cell r="ED105">
            <v>1.0411432230273521E-2</v>
          </cell>
          <cell r="EE105">
            <v>-2.3305588750648032E-2</v>
          </cell>
          <cell r="EF105">
            <v>9.2378130990624641E-3</v>
          </cell>
          <cell r="EG105">
            <v>3.268556459405092E-2</v>
          </cell>
          <cell r="EH105">
            <v>0.14289295809492852</v>
          </cell>
          <cell r="EI105">
            <v>0.18829663313997247</v>
          </cell>
          <cell r="EJ105">
            <v>-1</v>
          </cell>
          <cell r="EK105">
            <v>-1</v>
          </cell>
          <cell r="EL105">
            <v>-1</v>
          </cell>
          <cell r="EM105">
            <v>-1</v>
          </cell>
          <cell r="EN105">
            <v>-1</v>
          </cell>
          <cell r="EP105">
            <v>1813.9127899999999</v>
          </cell>
          <cell r="EQ105">
            <v>3153.7754399999999</v>
          </cell>
          <cell r="ER105">
            <v>4569.5177100000001</v>
          </cell>
          <cell r="ES105">
            <v>6388.7997500000001</v>
          </cell>
          <cell r="ET105">
            <v>8002.3187699999999</v>
          </cell>
          <cell r="EU105">
            <v>9741.3094999999994</v>
          </cell>
          <cell r="EV105">
            <v>11161.96646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C105">
            <v>1885.6651100000001</v>
          </cell>
          <cell r="FD105">
            <v>3596.7328600000001</v>
          </cell>
          <cell r="FE105">
            <v>5669.3379319999995</v>
          </cell>
          <cell r="FF105">
            <v>7429.9747369999995</v>
          </cell>
          <cell r="FG105">
            <v>9508.5827069999996</v>
          </cell>
          <cell r="FH105">
            <v>11854.430050000001</v>
          </cell>
          <cell r="FI105">
            <v>12951.167170000001</v>
          </cell>
          <cell r="FJ105">
            <v>15056.53772</v>
          </cell>
          <cell r="FK105">
            <v>17731.775449999997</v>
          </cell>
          <cell r="FL105">
            <v>19938.766909999998</v>
          </cell>
          <cell r="FM105">
            <v>22200.165009999997</v>
          </cell>
          <cell r="FN105">
            <v>23627.617429999998</v>
          </cell>
          <cell r="FP105">
            <v>21844.46</v>
          </cell>
          <cell r="FQ105">
            <v>20423.087</v>
          </cell>
          <cell r="FR105">
            <v>23253.859867226009</v>
          </cell>
          <cell r="FS105">
            <v>23627.617429999998</v>
          </cell>
          <cell r="FT105">
            <v>21844.46</v>
          </cell>
          <cell r="FU105">
            <v>21844.46</v>
          </cell>
          <cell r="FV105">
            <v>21844.46</v>
          </cell>
          <cell r="FW105">
            <v>1.1906644664742633E-2</v>
          </cell>
          <cell r="FX105" t="str">
            <v>Area SEINTPartner Project Division</v>
          </cell>
        </row>
        <row r="106">
          <cell r="A106" t="str">
            <v>Cluster Anglophone Africa</v>
          </cell>
          <cell r="B106" t="str">
            <v>Partner Project Division</v>
          </cell>
          <cell r="C106">
            <v>2058.0586960000001</v>
          </cell>
          <cell r="D106">
            <v>4737.7675870000003</v>
          </cell>
          <cell r="E106">
            <v>7771.5293300000003</v>
          </cell>
          <cell r="F106">
            <v>10744.327143</v>
          </cell>
          <cell r="G106">
            <v>14349.780373999998</v>
          </cell>
          <cell r="H106">
            <v>20354.563971799998</v>
          </cell>
          <cell r="I106">
            <v>23135.816585799999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4827.1269460000003</v>
          </cell>
          <cell r="Q106">
            <v>7923.5350959999996</v>
          </cell>
          <cell r="R106">
            <v>12079.784815999999</v>
          </cell>
          <cell r="S106">
            <v>17543.536900999999</v>
          </cell>
          <cell r="T106">
            <v>22590.690517999999</v>
          </cell>
          <cell r="U106">
            <v>27327.757004999999</v>
          </cell>
          <cell r="V106">
            <v>30458.086144000001</v>
          </cell>
          <cell r="W106">
            <v>34200.946311</v>
          </cell>
          <cell r="X106">
            <v>37024.268768000002</v>
          </cell>
          <cell r="Y106">
            <v>41334.934703999999</v>
          </cell>
          <cell r="Z106">
            <v>44472.275126</v>
          </cell>
          <cell r="AA106">
            <v>46657.731528999997</v>
          </cell>
          <cell r="AC106">
            <v>2403.3232014999999</v>
          </cell>
          <cell r="AD106">
            <v>4969.4895030999996</v>
          </cell>
          <cell r="AE106">
            <v>8158.4629033000001</v>
          </cell>
          <cell r="AF106">
            <v>10650.184573</v>
          </cell>
          <cell r="AG106">
            <v>13966.3936079</v>
          </cell>
          <cell r="AH106">
            <v>17244.008308599998</v>
          </cell>
          <cell r="AI106">
            <v>20292.76491349999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2790.2773660000003</v>
          </cell>
          <cell r="AQ106">
            <v>5985.5183180000022</v>
          </cell>
          <cell r="AR106">
            <v>10375.101897999999</v>
          </cell>
          <cell r="AS106">
            <v>13536.060395999997</v>
          </cell>
          <cell r="AT106">
            <v>18380.657842000001</v>
          </cell>
          <cell r="AU106">
            <v>23443.290676999997</v>
          </cell>
          <cell r="AV106">
            <v>26945.525232000004</v>
          </cell>
          <cell r="AW106">
            <v>30813.783286000002</v>
          </cell>
          <cell r="AX106">
            <v>35665.445498999994</v>
          </cell>
          <cell r="AY106">
            <v>39687.884134</v>
          </cell>
          <cell r="AZ106">
            <v>43984.877619999992</v>
          </cell>
          <cell r="BA106">
            <v>48233.625021999993</v>
          </cell>
          <cell r="BC106">
            <v>2797.5875429000002</v>
          </cell>
          <cell r="BD106">
            <v>6137.7401890000001</v>
          </cell>
          <cell r="BE106">
            <v>10447.9428231</v>
          </cell>
          <cell r="BF106">
            <v>13571.461998299999</v>
          </cell>
          <cell r="BG106">
            <v>18429.1604023</v>
          </cell>
          <cell r="BH106">
            <v>23433.2428506</v>
          </cell>
          <cell r="BI106">
            <v>26898.337115599999</v>
          </cell>
          <cell r="BJ106">
            <v>30697.711756100001</v>
          </cell>
          <cell r="BK106">
            <v>35505.397200499996</v>
          </cell>
          <cell r="BL106">
            <v>39495.530852299999</v>
          </cell>
          <cell r="BM106">
            <v>43718.772992300001</v>
          </cell>
          <cell r="BN106">
            <v>48027.748768899997</v>
          </cell>
          <cell r="BP106">
            <v>2063.516298</v>
          </cell>
          <cell r="BQ106">
            <v>4710.9821110000003</v>
          </cell>
          <cell r="BR106">
            <v>7730.3069310000001</v>
          </cell>
          <cell r="BS106">
            <v>10666.747222</v>
          </cell>
          <cell r="BT106">
            <v>14210.015144000001</v>
          </cell>
          <cell r="BU106">
            <v>20214.473413800002</v>
          </cell>
          <cell r="BV106">
            <v>23043.0574328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C106">
            <v>4731.8411889999998</v>
          </cell>
          <cell r="CD106">
            <v>7785.6271100000004</v>
          </cell>
          <cell r="CE106">
            <v>11923.615981000001</v>
          </cell>
          <cell r="CF106">
            <v>17329.050362000002</v>
          </cell>
          <cell r="CG106">
            <v>22280.649475999999</v>
          </cell>
          <cell r="CH106">
            <v>27046.382911000001</v>
          </cell>
          <cell r="CI106">
            <v>30270.049102000001</v>
          </cell>
          <cell r="CJ106">
            <v>33994.148601000001</v>
          </cell>
          <cell r="CK106">
            <v>36811.804110999998</v>
          </cell>
          <cell r="CL106">
            <v>41115.537756999998</v>
          </cell>
          <cell r="CM106">
            <v>44223.373916999997</v>
          </cell>
          <cell r="CN106">
            <v>46381.125031000003</v>
          </cell>
          <cell r="CP106">
            <v>2397.6727655</v>
          </cell>
          <cell r="CQ106">
            <v>4938.3552901000003</v>
          </cell>
          <cell r="CR106">
            <v>8091.8299842999995</v>
          </cell>
          <cell r="CS106">
            <v>10551.231803000001</v>
          </cell>
          <cell r="CT106">
            <v>13810.617155900001</v>
          </cell>
          <cell r="CU106">
            <v>17092.166699599999</v>
          </cell>
          <cell r="CV106">
            <v>20190.807593500002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C106">
            <v>2790.1466308999998</v>
          </cell>
          <cell r="DD106">
            <v>6075.8033009999999</v>
          </cell>
          <cell r="DE106">
            <v>10312.917938099999</v>
          </cell>
          <cell r="DF106">
            <v>13399.024278299999</v>
          </cell>
          <cell r="DG106">
            <v>18196.089683300001</v>
          </cell>
          <cell r="DH106">
            <v>23197.5311096</v>
          </cell>
          <cell r="DI106">
            <v>26746.850458600002</v>
          </cell>
          <cell r="DJ106">
            <v>30522.706095099998</v>
          </cell>
          <cell r="DK106">
            <v>35312.103678499996</v>
          </cell>
          <cell r="DL106">
            <v>39300.567938300002</v>
          </cell>
          <cell r="DM106">
            <v>43501.966883299996</v>
          </cell>
          <cell r="DN106">
            <v>47761.068528900003</v>
          </cell>
          <cell r="DP106">
            <v>1.0042275378576901E-2</v>
          </cell>
          <cell r="DQ106">
            <v>1.1687815088918484E-2</v>
          </cell>
          <cell r="DR106">
            <v>1.7621218372322868E-2</v>
          </cell>
          <cell r="DS106">
            <v>1.838426216735683E-3</v>
          </cell>
          <cell r="DT106">
            <v>2.0223138987473365E-3</v>
          </cell>
          <cell r="DU106">
            <v>-8.7395620356573705E-3</v>
          </cell>
          <cell r="DV106">
            <v>-1.3348981443712856E-2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C106">
            <v>-0.57764652530144733</v>
          </cell>
          <cell r="ED106">
            <v>-0.40666453846258199</v>
          </cell>
          <cell r="EE106">
            <v>-0.36590268153482486</v>
          </cell>
          <cell r="EF106">
            <v>-0.38654736804607925</v>
          </cell>
          <cell r="EG106">
            <v>-0.36172250170752274</v>
          </cell>
          <cell r="EH106">
            <v>-0.31076765520741412</v>
          </cell>
          <cell r="EI106">
            <v>-0.28518953951566395</v>
          </cell>
          <cell r="EJ106">
            <v>-1</v>
          </cell>
          <cell r="EK106">
            <v>-1</v>
          </cell>
          <cell r="EL106">
            <v>-1</v>
          </cell>
          <cell r="EM106">
            <v>-1</v>
          </cell>
          <cell r="EN106">
            <v>-1</v>
          </cell>
          <cell r="EP106">
            <v>2397.6727655</v>
          </cell>
          <cell r="EQ106">
            <v>4938.3552901000003</v>
          </cell>
          <cell r="ER106">
            <v>8091.8299842999995</v>
          </cell>
          <cell r="ES106">
            <v>10551.231803000001</v>
          </cell>
          <cell r="ET106">
            <v>13810.617155900001</v>
          </cell>
          <cell r="EU106">
            <v>17092.166699599999</v>
          </cell>
          <cell r="EV106">
            <v>20190.807593500002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C106">
            <v>2790.1466308999998</v>
          </cell>
          <cell r="FD106">
            <v>6075.8033009999999</v>
          </cell>
          <cell r="FE106">
            <v>10312.917938099999</v>
          </cell>
          <cell r="FF106">
            <v>13399.024278299999</v>
          </cell>
          <cell r="FG106">
            <v>18196.089683300001</v>
          </cell>
          <cell r="FH106">
            <v>23197.5311096</v>
          </cell>
          <cell r="FI106">
            <v>26746.850458600002</v>
          </cell>
          <cell r="FJ106">
            <v>30522.706095099998</v>
          </cell>
          <cell r="FK106">
            <v>35312.103678499996</v>
          </cell>
          <cell r="FL106">
            <v>39300.567938300002</v>
          </cell>
          <cell r="FM106">
            <v>43501.966883299996</v>
          </cell>
          <cell r="FN106">
            <v>47761.068528900003</v>
          </cell>
          <cell r="FP106">
            <v>44517.25343103979</v>
          </cell>
          <cell r="FQ106">
            <v>46381.125031000003</v>
          </cell>
          <cell r="FR106">
            <v>43789.610445359474</v>
          </cell>
          <cell r="FS106">
            <v>47761.068528900003</v>
          </cell>
          <cell r="FT106">
            <v>44517.25343103979</v>
          </cell>
          <cell r="FU106">
            <v>44517.25343103979</v>
          </cell>
          <cell r="FV106">
            <v>44517.25343103979</v>
          </cell>
          <cell r="FW106">
            <v>3.0350125605828126E-2</v>
          </cell>
          <cell r="FX106" t="str">
            <v>Cluster Anglophone AfricaPartner Project Division</v>
          </cell>
        </row>
        <row r="107">
          <cell r="A107" t="str">
            <v>C-SE South Africa Profit Center</v>
          </cell>
          <cell r="B107" t="str">
            <v>Partner Project Division</v>
          </cell>
          <cell r="C107">
            <v>1422.7184480000001</v>
          </cell>
          <cell r="D107">
            <v>3316.7097100000001</v>
          </cell>
          <cell r="E107">
            <v>5292.3921769999997</v>
          </cell>
          <cell r="F107">
            <v>7371.2102639999994</v>
          </cell>
          <cell r="G107">
            <v>10146.068608</v>
          </cell>
          <cell r="H107">
            <v>12505.935496999999</v>
          </cell>
          <cell r="I107">
            <v>14760.07559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2650.0619360000001</v>
          </cell>
          <cell r="Q107">
            <v>4919.9473499999995</v>
          </cell>
          <cell r="R107">
            <v>7149.2015099999999</v>
          </cell>
          <cell r="S107">
            <v>10222.183224</v>
          </cell>
          <cell r="T107">
            <v>13787.438262</v>
          </cell>
          <cell r="U107">
            <v>16069.632865</v>
          </cell>
          <cell r="V107">
            <v>18416.638926</v>
          </cell>
          <cell r="W107">
            <v>20952.457457999997</v>
          </cell>
          <cell r="X107">
            <v>22899.351282</v>
          </cell>
          <cell r="Y107">
            <v>25983.067256999999</v>
          </cell>
          <cell r="Z107">
            <v>28209.747015000001</v>
          </cell>
          <cell r="AA107">
            <v>29569.517328000002</v>
          </cell>
          <cell r="AC107">
            <v>1573.5224479999999</v>
          </cell>
          <cell r="AD107">
            <v>3312.9878600000002</v>
          </cell>
          <cell r="AE107">
            <v>5352.9705729999996</v>
          </cell>
          <cell r="AF107">
            <v>7183.9497840000004</v>
          </cell>
          <cell r="AG107">
            <v>9723.4736950000006</v>
          </cell>
          <cell r="AH107">
            <v>11980.909709999998</v>
          </cell>
          <cell r="AI107">
            <v>14419.71607199999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195.3711200000002</v>
          </cell>
          <cell r="AQ107">
            <v>4953.6470100000015</v>
          </cell>
          <cell r="AR107">
            <v>7633.8965909999988</v>
          </cell>
          <cell r="AS107">
            <v>10122.378815999999</v>
          </cell>
          <cell r="AT107">
            <v>14055.426931000002</v>
          </cell>
          <cell r="AU107">
            <v>17327.194950999998</v>
          </cell>
          <cell r="AV107">
            <v>19970.204694000004</v>
          </cell>
          <cell r="AW107">
            <v>22995.148278000001</v>
          </cell>
          <cell r="AX107">
            <v>26603.212713000001</v>
          </cell>
          <cell r="AY107">
            <v>29463.580260000002</v>
          </cell>
          <cell r="AZ107">
            <v>32495.194943999999</v>
          </cell>
          <cell r="BA107">
            <v>34898.658852</v>
          </cell>
          <cell r="BC107">
            <v>1951.0018043100001</v>
          </cell>
          <cell r="BD107">
            <v>4330.4057046099997</v>
          </cell>
          <cell r="BE107">
            <v>6701.7169509200003</v>
          </cell>
          <cell r="BF107">
            <v>9003.5649735799998</v>
          </cell>
          <cell r="BG107">
            <v>12503.7551723</v>
          </cell>
          <cell r="BH107">
            <v>15528.82104257</v>
          </cell>
          <cell r="BI107">
            <v>18097.102742309999</v>
          </cell>
          <cell r="BJ107">
            <v>20522.161372640003</v>
          </cell>
          <cell r="BK107">
            <v>23029.71023216</v>
          </cell>
          <cell r="BL107">
            <v>25711.22602432</v>
          </cell>
          <cell r="BM107">
            <v>28506.551612160001</v>
          </cell>
          <cell r="BN107">
            <v>30383.591510629998</v>
          </cell>
          <cell r="BP107">
            <v>1419.4919440000001</v>
          </cell>
          <cell r="BQ107">
            <v>3277.5973360000003</v>
          </cell>
          <cell r="BR107">
            <v>5211.2680879999998</v>
          </cell>
          <cell r="BS107">
            <v>7265.1746959999991</v>
          </cell>
          <cell r="BT107">
            <v>10023.310336</v>
          </cell>
          <cell r="BU107">
            <v>12445.079816000001</v>
          </cell>
          <cell r="BV107">
            <v>14795.697488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C107">
            <v>2644.0520080000001</v>
          </cell>
          <cell r="CD107">
            <v>4861.9287599999998</v>
          </cell>
          <cell r="CE107">
            <v>7039.6154399999996</v>
          </cell>
          <cell r="CF107">
            <v>10075.136136000001</v>
          </cell>
          <cell r="CG107">
            <v>13620.622703999999</v>
          </cell>
          <cell r="CH107">
            <v>15991.435719999999</v>
          </cell>
          <cell r="CI107">
            <v>18461.085552</v>
          </cell>
          <cell r="CJ107">
            <v>21003.024015999999</v>
          </cell>
          <cell r="CK107">
            <v>22954.616463999999</v>
          </cell>
          <cell r="CL107">
            <v>26045.774664</v>
          </cell>
          <cell r="CM107">
            <v>28277.828280000002</v>
          </cell>
          <cell r="CN107">
            <v>29640.880256</v>
          </cell>
          <cell r="CP107">
            <v>1569.9539440000001</v>
          </cell>
          <cell r="CQ107">
            <v>3273.9193760000003</v>
          </cell>
          <cell r="CR107">
            <v>5270.9179119999999</v>
          </cell>
          <cell r="CS107">
            <v>7080.6079760000002</v>
          </cell>
          <cell r="CT107">
            <v>9605.8284400000011</v>
          </cell>
          <cell r="CU107">
            <v>11922.60888</v>
          </cell>
          <cell r="CV107">
            <v>14454.516544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C107">
            <v>1946.57723588</v>
          </cell>
          <cell r="DD107">
            <v>4279.3392977499998</v>
          </cell>
          <cell r="DE107">
            <v>6598.9901188600006</v>
          </cell>
          <cell r="DF107">
            <v>8874.0478262199995</v>
          </cell>
          <cell r="DG107">
            <v>12352.471020999999</v>
          </cell>
          <cell r="DH107">
            <v>15453.25556569</v>
          </cell>
          <cell r="DI107">
            <v>18140.778201250003</v>
          </cell>
          <cell r="DJ107">
            <v>20571.68945618</v>
          </cell>
          <cell r="DK107">
            <v>23085.29002181</v>
          </cell>
          <cell r="DL107">
            <v>25773.277371020002</v>
          </cell>
          <cell r="DM107">
            <v>28575.349183909999</v>
          </cell>
          <cell r="DN107">
            <v>30456.919121270003</v>
          </cell>
          <cell r="DP107">
            <v>2.0314941873348057E-2</v>
          </cell>
          <cell r="DQ107">
            <v>2.1844545219180077E-2</v>
          </cell>
          <cell r="DR107">
            <v>3.0119642985112782E-2</v>
          </cell>
          <cell r="DS107">
            <v>1.0129619738066238E-2</v>
          </cell>
          <cell r="DT107">
            <v>1.0009647523352882E-2</v>
          </cell>
          <cell r="DU107">
            <v>-5.9847926300358352E-3</v>
          </cell>
          <cell r="DV107">
            <v>-1.1500697403523906E-2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C107">
            <v>-0.47382683873575515</v>
          </cell>
          <cell r="ED107">
            <v>-0.34027616327726473</v>
          </cell>
          <cell r="EE107">
            <v>-0.28136757025138059</v>
          </cell>
          <cell r="EF107">
            <v>-0.28613180606123922</v>
          </cell>
          <cell r="EG107">
            <v>-0.27140079705394882</v>
          </cell>
          <cell r="EH107">
            <v>-0.21708033627123324</v>
          </cell>
          <cell r="EI107">
            <v>-0.18922221435989017</v>
          </cell>
          <cell r="EJ107">
            <v>-1</v>
          </cell>
          <cell r="EK107">
            <v>-1</v>
          </cell>
          <cell r="EL107">
            <v>-1</v>
          </cell>
          <cell r="EM107">
            <v>-1</v>
          </cell>
          <cell r="EN107">
            <v>-1</v>
          </cell>
          <cell r="EP107">
            <v>1569.9539440000001</v>
          </cell>
          <cell r="EQ107">
            <v>3273.9193760000003</v>
          </cell>
          <cell r="ER107">
            <v>5270.9179119999999</v>
          </cell>
          <cell r="ES107">
            <v>7080.6079760000002</v>
          </cell>
          <cell r="ET107">
            <v>9605.8284400000011</v>
          </cell>
          <cell r="EU107">
            <v>11922.60888</v>
          </cell>
          <cell r="EV107">
            <v>14454.516544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C107">
            <v>1946.57723588</v>
          </cell>
          <cell r="FD107">
            <v>4279.3392977499998</v>
          </cell>
          <cell r="FE107">
            <v>6598.9901188600006</v>
          </cell>
          <cell r="FF107">
            <v>8874.0478262199995</v>
          </cell>
          <cell r="FG107">
            <v>12352.471020999999</v>
          </cell>
          <cell r="FH107">
            <v>15453.25556569</v>
          </cell>
          <cell r="FI107">
            <v>18140.778201250003</v>
          </cell>
          <cell r="FJ107">
            <v>20571.68945618</v>
          </cell>
          <cell r="FK107">
            <v>23085.29002181</v>
          </cell>
          <cell r="FL107">
            <v>25773.277371020002</v>
          </cell>
          <cell r="FM107">
            <v>28575.349183909999</v>
          </cell>
          <cell r="FN107">
            <v>30456.919121270003</v>
          </cell>
          <cell r="FP107">
            <v>28271.850149924954</v>
          </cell>
          <cell r="FQ107">
            <v>29640.880256</v>
          </cell>
          <cell r="FR107">
            <v>28842.603443464381</v>
          </cell>
          <cell r="FS107">
            <v>30456.919121270003</v>
          </cell>
          <cell r="FT107">
            <v>28271.850149924954</v>
          </cell>
          <cell r="FU107">
            <v>28271.850149924954</v>
          </cell>
          <cell r="FV107">
            <v>28271.850149924954</v>
          </cell>
          <cell r="FW107">
            <v>3.4999999999999969E-2</v>
          </cell>
          <cell r="FX107" t="str">
            <v>C-SE South Africa Profit CenterPartner Project Division</v>
          </cell>
        </row>
        <row r="108">
          <cell r="A108" t="str">
            <v>Country Angola</v>
          </cell>
          <cell r="B108" t="str">
            <v>Partner Project Divi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 t="str">
            <v>Country AngolaPartner Project Division</v>
          </cell>
        </row>
        <row r="109">
          <cell r="A109" t="str">
            <v>Area Southern Africa</v>
          </cell>
          <cell r="B109" t="str">
            <v>Partner Project Division</v>
          </cell>
          <cell r="C109">
            <v>1427.2760800000001</v>
          </cell>
          <cell r="D109">
            <v>3522.6295200000004</v>
          </cell>
          <cell r="E109">
            <v>5291.9167859999998</v>
          </cell>
          <cell r="F109">
            <v>7385.6618879999996</v>
          </cell>
          <cell r="G109">
            <v>10150.062376999998</v>
          </cell>
          <cell r="H109">
            <v>15122.667469799999</v>
          </cell>
          <cell r="I109">
            <v>17233.5218618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2931.6297599999998</v>
          </cell>
          <cell r="Q109">
            <v>5315.7491799999998</v>
          </cell>
          <cell r="R109">
            <v>7549.5486449999999</v>
          </cell>
          <cell r="S109">
            <v>11983.585152</v>
          </cell>
          <cell r="T109">
            <v>15719.542475</v>
          </cell>
          <cell r="U109">
            <v>18292.710182999999</v>
          </cell>
          <cell r="V109">
            <v>20732.177736000001</v>
          </cell>
          <cell r="W109">
            <v>23654.453090999999</v>
          </cell>
          <cell r="X109">
            <v>25837.570565999999</v>
          </cell>
          <cell r="Y109">
            <v>29605.407845999998</v>
          </cell>
          <cell r="Z109">
            <v>31852.367748000001</v>
          </cell>
          <cell r="AA109">
            <v>33315.339978000004</v>
          </cell>
          <cell r="AC109">
            <v>1824.125184</v>
          </cell>
          <cell r="AD109">
            <v>3663.5184600000002</v>
          </cell>
          <cell r="AE109">
            <v>5717.4596439999996</v>
          </cell>
          <cell r="AF109">
            <v>7716.2851920000003</v>
          </cell>
          <cell r="AG109">
            <v>10284.97154</v>
          </cell>
          <cell r="AH109">
            <v>12574.787206999999</v>
          </cell>
          <cell r="AI109">
            <v>15096.751539000001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195.3711200000002</v>
          </cell>
          <cell r="AQ109">
            <v>4953.6470100000015</v>
          </cell>
          <cell r="AR109">
            <v>7633.8965909999988</v>
          </cell>
          <cell r="AS109">
            <v>10122.378815999999</v>
          </cell>
          <cell r="AT109">
            <v>14055.426931000002</v>
          </cell>
          <cell r="AU109">
            <v>17327.194950999998</v>
          </cell>
          <cell r="AV109">
            <v>19970.204694000004</v>
          </cell>
          <cell r="AW109">
            <v>22995.148278000001</v>
          </cell>
          <cell r="AX109">
            <v>26603.212713000001</v>
          </cell>
          <cell r="AY109">
            <v>29463.580260000002</v>
          </cell>
          <cell r="AZ109">
            <v>32495.194943999999</v>
          </cell>
          <cell r="BA109">
            <v>34898.658852</v>
          </cell>
          <cell r="BC109">
            <v>2194.1646880000003</v>
          </cell>
          <cell r="BD109">
            <v>5049.8060800000003</v>
          </cell>
          <cell r="BE109">
            <v>7647.6829299999999</v>
          </cell>
          <cell r="BF109">
            <v>10096.664423999999</v>
          </cell>
          <cell r="BG109">
            <v>13970.271653</v>
          </cell>
          <cell r="BH109">
            <v>17180.09634</v>
          </cell>
          <cell r="BI109">
            <v>19782.279806999999</v>
          </cell>
          <cell r="BJ109">
            <v>22735.442355000003</v>
          </cell>
          <cell r="BK109">
            <v>26298.610287</v>
          </cell>
          <cell r="BL109">
            <v>29120.685719999998</v>
          </cell>
          <cell r="BM109">
            <v>32105.802836999999</v>
          </cell>
          <cell r="BN109">
            <v>34482.582344999995</v>
          </cell>
          <cell r="BP109">
            <v>1424.0392400000001</v>
          </cell>
          <cell r="BQ109">
            <v>3481.0888319999999</v>
          </cell>
          <cell r="BR109">
            <v>5210.7999840000002</v>
          </cell>
          <cell r="BS109">
            <v>7279.4184319999995</v>
          </cell>
          <cell r="BT109">
            <v>10027.255783999999</v>
          </cell>
          <cell r="BU109">
            <v>15061.594660800001</v>
          </cell>
          <cell r="BV109">
            <v>17268.905636800002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C109">
            <v>2924.98128</v>
          </cell>
          <cell r="CD109">
            <v>5253.0630879999999</v>
          </cell>
          <cell r="CE109">
            <v>7433.8258800000003</v>
          </cell>
          <cell r="CF109">
            <v>11811.200128</v>
          </cell>
          <cell r="CG109">
            <v>15529.350200000001</v>
          </cell>
          <cell r="CH109">
            <v>18203.695223999999</v>
          </cell>
          <cell r="CI109">
            <v>20782.212672000001</v>
          </cell>
          <cell r="CJ109">
            <v>23711.540632</v>
          </cell>
          <cell r="CK109">
            <v>25899.926832000001</v>
          </cell>
          <cell r="CL109">
            <v>29676.857391999998</v>
          </cell>
          <cell r="CM109">
            <v>31929.240096000001</v>
          </cell>
          <cell r="CN109">
            <v>33395.743055999999</v>
          </cell>
          <cell r="CP109">
            <v>1819.9883520000001</v>
          </cell>
          <cell r="CQ109">
            <v>3620.3163359999999</v>
          </cell>
          <cell r="CR109">
            <v>5629.8199359999999</v>
          </cell>
          <cell r="CS109">
            <v>7605.2856879999999</v>
          </cell>
          <cell r="CT109">
            <v>10160.53268</v>
          </cell>
          <cell r="CU109">
            <v>12513.714398</v>
          </cell>
          <cell r="CV109">
            <v>15133.079418000001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C109">
            <v>2189.1886639999998</v>
          </cell>
          <cell r="DD109">
            <v>4990.256128</v>
          </cell>
          <cell r="DE109">
            <v>7530.4559200000003</v>
          </cell>
          <cell r="DF109">
            <v>9951.422935999999</v>
          </cell>
          <cell r="DG109">
            <v>13801.243976</v>
          </cell>
          <cell r="DH109">
            <v>17096.49552</v>
          </cell>
          <cell r="DI109">
            <v>19830.022264000003</v>
          </cell>
          <cell r="DJ109">
            <v>22790.311959999999</v>
          </cell>
          <cell r="DK109">
            <v>26362.079223999997</v>
          </cell>
          <cell r="DL109">
            <v>29190.96544</v>
          </cell>
          <cell r="DM109">
            <v>32183.286823999999</v>
          </cell>
          <cell r="DN109">
            <v>34565.802439999999</v>
          </cell>
          <cell r="DP109">
            <v>2.0248757886192792E-2</v>
          </cell>
          <cell r="DQ109">
            <v>2.054136410281426E-2</v>
          </cell>
          <cell r="DR109">
            <v>3.0122430239531411E-2</v>
          </cell>
          <cell r="DS109">
            <v>1.0109598594857178E-2</v>
          </cell>
          <cell r="DT109">
            <v>1.000566959619058E-2</v>
          </cell>
          <cell r="DU109">
            <v>-5.9636421946009221E-3</v>
          </cell>
          <cell r="DV109">
            <v>-1.1577196590283969E-2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C109">
            <v>-0.52280839910317844</v>
          </cell>
          <cell r="ED109">
            <v>-0.35066041768813205</v>
          </cell>
          <cell r="EE109">
            <v>-0.31953910061946511</v>
          </cell>
          <cell r="EF109">
            <v>-0.38985345307888208</v>
          </cell>
          <cell r="EG109">
            <v>-0.36069956785678703</v>
          </cell>
          <cell r="EH109">
            <v>-0.30978780243049242</v>
          </cell>
          <cell r="EI109">
            <v>-0.28453554917199986</v>
          </cell>
          <cell r="EJ109">
            <v>-1</v>
          </cell>
          <cell r="EK109">
            <v>-1</v>
          </cell>
          <cell r="EL109">
            <v>-1</v>
          </cell>
          <cell r="EM109">
            <v>-1</v>
          </cell>
          <cell r="EN109">
            <v>-1</v>
          </cell>
          <cell r="EP109">
            <v>1819.9883520000001</v>
          </cell>
          <cell r="EQ109">
            <v>3620.3163359999999</v>
          </cell>
          <cell r="ER109">
            <v>5629.8199359999999</v>
          </cell>
          <cell r="ES109">
            <v>7605.2856879999999</v>
          </cell>
          <cell r="ET109">
            <v>10160.53268</v>
          </cell>
          <cell r="EU109">
            <v>12513.714398</v>
          </cell>
          <cell r="EV109">
            <v>15133.079418000001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C109">
            <v>2189.1886639999998</v>
          </cell>
          <cell r="FD109">
            <v>4990.256128</v>
          </cell>
          <cell r="FE109">
            <v>7530.4559200000003</v>
          </cell>
          <cell r="FF109">
            <v>9951.422935999999</v>
          </cell>
          <cell r="FG109">
            <v>13801.243976</v>
          </cell>
          <cell r="FH109">
            <v>17096.49552</v>
          </cell>
          <cell r="FI109">
            <v>19830.022264000003</v>
          </cell>
          <cell r="FJ109">
            <v>22790.311959999999</v>
          </cell>
          <cell r="FK109">
            <v>26362.079223999997</v>
          </cell>
          <cell r="FL109">
            <v>29190.96544</v>
          </cell>
          <cell r="FM109">
            <v>32183.286823999999</v>
          </cell>
          <cell r="FN109">
            <v>34565.802439999999</v>
          </cell>
          <cell r="FP109">
            <v>30771.850149924954</v>
          </cell>
          <cell r="FQ109">
            <v>33395.743055999999</v>
          </cell>
          <cell r="FR109">
            <v>29146.604443464381</v>
          </cell>
          <cell r="FS109">
            <v>34565.802439999999</v>
          </cell>
          <cell r="FT109">
            <v>30771.850149924954</v>
          </cell>
          <cell r="FU109">
            <v>30771.850149924954</v>
          </cell>
          <cell r="FV109">
            <v>30771.850149924954</v>
          </cell>
          <cell r="FW109">
            <v>3.4999999999999969E-2</v>
          </cell>
          <cell r="FX109" t="str">
            <v>Area Southern AfricaPartner Project Division</v>
          </cell>
        </row>
        <row r="110">
          <cell r="A110" t="str">
            <v>Area Nigeria and West Africa</v>
          </cell>
          <cell r="B110" t="str">
            <v>Partner Project Division</v>
          </cell>
          <cell r="C110">
            <v>122.448576</v>
          </cell>
          <cell r="D110">
            <v>335.197295</v>
          </cell>
          <cell r="E110">
            <v>501.12682999999998</v>
          </cell>
          <cell r="F110">
            <v>880.96152900000004</v>
          </cell>
          <cell r="G110">
            <v>1334.0148819999999</v>
          </cell>
          <cell r="H110">
            <v>1795.916862</v>
          </cell>
          <cell r="I110">
            <v>2139.866168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P110">
            <v>1597.366368</v>
          </cell>
          <cell r="Q110">
            <v>1849.48632</v>
          </cell>
          <cell r="R110">
            <v>2150.238816</v>
          </cell>
          <cell r="S110">
            <v>2443.5435280000002</v>
          </cell>
          <cell r="T110">
            <v>3212.4283060000002</v>
          </cell>
          <cell r="U110">
            <v>4715.7864399999999</v>
          </cell>
          <cell r="V110">
            <v>4863.5595519999997</v>
          </cell>
          <cell r="W110">
            <v>5257.6594240000004</v>
          </cell>
          <cell r="X110">
            <v>5449.3025020000005</v>
          </cell>
          <cell r="Y110">
            <v>5695.0491819999997</v>
          </cell>
          <cell r="Z110">
            <v>6208.9673979999998</v>
          </cell>
          <cell r="AA110">
            <v>6663.0181990000001</v>
          </cell>
          <cell r="AC110">
            <v>228.4508415</v>
          </cell>
          <cell r="AD110">
            <v>395.41683310000002</v>
          </cell>
          <cell r="AE110">
            <v>730.35898829999996</v>
          </cell>
          <cell r="AF110">
            <v>956.86002499999995</v>
          </cell>
          <cell r="AG110">
            <v>1463.3582008999999</v>
          </cell>
          <cell r="AH110">
            <v>2018.1455215999999</v>
          </cell>
          <cell r="AI110">
            <v>2379.6435504999999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227.7816</v>
          </cell>
          <cell r="AQ110">
            <v>432.74616000000003</v>
          </cell>
          <cell r="AR110">
            <v>1239.450351</v>
          </cell>
          <cell r="AS110">
            <v>1537.157872</v>
          </cell>
          <cell r="AT110">
            <v>1915.724412</v>
          </cell>
          <cell r="AU110">
            <v>2816.17884</v>
          </cell>
          <cell r="AV110">
            <v>3094.1532899999997</v>
          </cell>
          <cell r="AW110">
            <v>3550.9937279999999</v>
          </cell>
          <cell r="AX110">
            <v>3994.2995099999998</v>
          </cell>
          <cell r="AY110">
            <v>4199.0704500000002</v>
          </cell>
          <cell r="AZ110">
            <v>4671.4013880000002</v>
          </cell>
          <cell r="BA110">
            <v>5529.2760539999999</v>
          </cell>
          <cell r="BC110">
            <v>230.45820889999999</v>
          </cell>
          <cell r="BD110">
            <v>444.479311</v>
          </cell>
          <cell r="BE110">
            <v>1252.2523051000001</v>
          </cell>
          <cell r="BF110">
            <v>1550.0133562999999</v>
          </cell>
          <cell r="BG110">
            <v>1928.5798963000002</v>
          </cell>
          <cell r="BH110">
            <v>2827.2337486000001</v>
          </cell>
          <cell r="BI110">
            <v>3108.4659326000001</v>
          </cell>
          <cell r="BJ110">
            <v>3568.2039930999999</v>
          </cell>
          <cell r="BK110">
            <v>4012.4295094999998</v>
          </cell>
          <cell r="BL110">
            <v>4222.1775803</v>
          </cell>
          <cell r="BM110">
            <v>4603.4047393000001</v>
          </cell>
          <cell r="BN110">
            <v>5465.5167559000001</v>
          </cell>
          <cell r="BP110">
            <v>114.947968</v>
          </cell>
          <cell r="BQ110">
            <v>319.52516500000002</v>
          </cell>
          <cell r="BR110">
            <v>476.36958900000002</v>
          </cell>
          <cell r="BS110">
            <v>835.34717699999999</v>
          </cell>
          <cell r="BT110">
            <v>1255.683139</v>
          </cell>
          <cell r="BU110">
            <v>1676.4287729999999</v>
          </cell>
          <cell r="BV110">
            <v>1986.7153450000001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C110">
            <v>1499.5194240000001</v>
          </cell>
          <cell r="CD110">
            <v>1750.0063740000001</v>
          </cell>
          <cell r="CE110">
            <v>2033.8116479999999</v>
          </cell>
          <cell r="CF110">
            <v>2310.360232</v>
          </cell>
          <cell r="CG110">
            <v>3017.9187320000001</v>
          </cell>
          <cell r="CH110">
            <v>4474.6362580000005</v>
          </cell>
          <cell r="CI110">
            <v>4594.4578240000001</v>
          </cell>
          <cell r="CJ110">
            <v>4959.8852479999996</v>
          </cell>
          <cell r="CK110">
            <v>5137.5854740000004</v>
          </cell>
          <cell r="CL110">
            <v>5365.4530340000001</v>
          </cell>
          <cell r="CM110">
            <v>5841.9815060000001</v>
          </cell>
          <cell r="CN110">
            <v>6262.998173</v>
          </cell>
          <cell r="CP110">
            <v>215.7697675</v>
          </cell>
          <cell r="CQ110">
            <v>376.00230909999999</v>
          </cell>
          <cell r="CR110">
            <v>695.49611129999994</v>
          </cell>
          <cell r="CS110">
            <v>909.68293699999992</v>
          </cell>
          <cell r="CT110">
            <v>1384.7160229000001</v>
          </cell>
          <cell r="CU110">
            <v>1896.3163036000001</v>
          </cell>
          <cell r="CV110">
            <v>2222.7655565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C110">
            <v>216.50540889999999</v>
          </cell>
          <cell r="DD110">
            <v>421.20281299999999</v>
          </cell>
          <cell r="DE110">
            <v>1185.1408321000001</v>
          </cell>
          <cell r="DF110">
            <v>1466.2318522999999</v>
          </cell>
          <cell r="DG110">
            <v>1812.5845483000001</v>
          </cell>
          <cell r="DH110">
            <v>2635.9857826000002</v>
          </cell>
          <cell r="DI110">
            <v>2883.3530725999999</v>
          </cell>
          <cell r="DJ110">
            <v>3309.8540410999999</v>
          </cell>
          <cell r="DK110">
            <v>3721.8271695000003</v>
          </cell>
          <cell r="DL110">
            <v>3916.6772803000003</v>
          </cell>
          <cell r="DM110">
            <v>4263.5403472999997</v>
          </cell>
          <cell r="DN110">
            <v>5063.2383198999996</v>
          </cell>
          <cell r="DP110">
            <v>4.6376411886289926E-4</v>
          </cell>
          <cell r="DQ110">
            <v>0</v>
          </cell>
          <cell r="DR110">
            <v>0</v>
          </cell>
          <cell r="DS110">
            <v>-2.3512348272787739E-2</v>
          </cell>
          <cell r="DT110">
            <v>-2.359712851893472E-2</v>
          </cell>
          <cell r="DU110">
            <v>-2.3202191874095831E-2</v>
          </cell>
          <cell r="DV110">
            <v>-2.9589953248361268E-2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C110">
            <v>-0.92337899587746353</v>
          </cell>
          <cell r="ED110">
            <v>-0.8367627179853917</v>
          </cell>
          <cell r="EE110">
            <v>-0.78242296505915188</v>
          </cell>
          <cell r="EF110">
            <v>-0.64473638671287725</v>
          </cell>
          <cell r="EG110">
            <v>-0.58535908455026842</v>
          </cell>
          <cell r="EH110">
            <v>-0.49194522024728271</v>
          </cell>
          <cell r="EI110">
            <v>-0.41323771630799055</v>
          </cell>
          <cell r="EJ110">
            <v>-1</v>
          </cell>
          <cell r="EK110">
            <v>-1</v>
          </cell>
          <cell r="EL110">
            <v>-1</v>
          </cell>
          <cell r="EM110">
            <v>-1</v>
          </cell>
          <cell r="EN110">
            <v>-1</v>
          </cell>
          <cell r="EP110">
            <v>215.7697675</v>
          </cell>
          <cell r="EQ110">
            <v>376.00230909999999</v>
          </cell>
          <cell r="ER110">
            <v>695.49611129999994</v>
          </cell>
          <cell r="ES110">
            <v>909.68293699999992</v>
          </cell>
          <cell r="ET110">
            <v>1384.7160229000001</v>
          </cell>
          <cell r="EU110">
            <v>1896.3163036000001</v>
          </cell>
          <cell r="EV110">
            <v>2222.7655565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C110">
            <v>216.50540889999999</v>
          </cell>
          <cell r="FD110">
            <v>421.20281299999999</v>
          </cell>
          <cell r="FE110">
            <v>1185.1408321000001</v>
          </cell>
          <cell r="FF110">
            <v>1466.2318522999999</v>
          </cell>
          <cell r="FG110">
            <v>1812.5845483000001</v>
          </cell>
          <cell r="FH110">
            <v>2635.9857826000002</v>
          </cell>
          <cell r="FI110">
            <v>2883.3530725999999</v>
          </cell>
          <cell r="FJ110">
            <v>3309.8540410999999</v>
          </cell>
          <cell r="FK110">
            <v>3721.8271695000003</v>
          </cell>
          <cell r="FL110">
            <v>3916.6772803000003</v>
          </cell>
          <cell r="FM110">
            <v>4263.5403472999997</v>
          </cell>
          <cell r="FN110">
            <v>5063.2383198999996</v>
          </cell>
          <cell r="FP110">
            <v>4481.9197372817471</v>
          </cell>
          <cell r="FQ110">
            <v>6262.998173</v>
          </cell>
          <cell r="FR110">
            <v>6021.9231828950906</v>
          </cell>
          <cell r="FS110">
            <v>5063.2383198999996</v>
          </cell>
          <cell r="FT110">
            <v>4481.9197372817471</v>
          </cell>
          <cell r="FU110">
            <v>4481.9197372817471</v>
          </cell>
          <cell r="FV110">
            <v>4481.9197372817471</v>
          </cell>
          <cell r="FW110">
            <v>4.9999999999999989E-2</v>
          </cell>
          <cell r="FX110" t="str">
            <v>Area Nigeria and West AfricaPartner Project Division</v>
          </cell>
        </row>
        <row r="111">
          <cell r="A111" t="str">
            <v>Country Nigeria</v>
          </cell>
          <cell r="B111" t="str">
            <v>Partner Project Division</v>
          </cell>
          <cell r="C111">
            <v>122.448576</v>
          </cell>
          <cell r="D111">
            <v>335.197295</v>
          </cell>
          <cell r="E111">
            <v>501.12682999999998</v>
          </cell>
          <cell r="F111">
            <v>880.96152900000004</v>
          </cell>
          <cell r="G111">
            <v>1334.0148819999999</v>
          </cell>
          <cell r="H111">
            <v>1795.916862</v>
          </cell>
          <cell r="I111">
            <v>2139.866168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1597.366368</v>
          </cell>
          <cell r="Q111">
            <v>1849.48632</v>
          </cell>
          <cell r="R111">
            <v>2150.238816</v>
          </cell>
          <cell r="S111">
            <v>2443.5435280000002</v>
          </cell>
          <cell r="T111">
            <v>3212.4283060000002</v>
          </cell>
          <cell r="U111">
            <v>4715.7864399999999</v>
          </cell>
          <cell r="V111">
            <v>4863.5595519999997</v>
          </cell>
          <cell r="W111">
            <v>5257.6594240000004</v>
          </cell>
          <cell r="X111">
            <v>5449.3025020000005</v>
          </cell>
          <cell r="Y111">
            <v>5695.0491819999997</v>
          </cell>
          <cell r="Z111">
            <v>6208.9673979999998</v>
          </cell>
          <cell r="AA111">
            <v>6663.0181990000001</v>
          </cell>
          <cell r="AC111">
            <v>228.4508415</v>
          </cell>
          <cell r="AD111">
            <v>395.41683310000002</v>
          </cell>
          <cell r="AE111">
            <v>730.35898829999996</v>
          </cell>
          <cell r="AF111">
            <v>956.86002499999995</v>
          </cell>
          <cell r="AG111">
            <v>1463.3582008999999</v>
          </cell>
          <cell r="AH111">
            <v>2018.1455215999999</v>
          </cell>
          <cell r="AI111">
            <v>2379.6435504999999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227.7816</v>
          </cell>
          <cell r="AQ111">
            <v>432.74616000000003</v>
          </cell>
          <cell r="AR111">
            <v>1239.450351</v>
          </cell>
          <cell r="AS111">
            <v>1537.157872</v>
          </cell>
          <cell r="AT111">
            <v>1915.724412</v>
          </cell>
          <cell r="AU111">
            <v>2816.17884</v>
          </cell>
          <cell r="AV111">
            <v>3094.1532899999997</v>
          </cell>
          <cell r="AW111">
            <v>3550.9937279999999</v>
          </cell>
          <cell r="AX111">
            <v>3994.2995099999998</v>
          </cell>
          <cell r="AY111">
            <v>4199.0704500000002</v>
          </cell>
          <cell r="AZ111">
            <v>4671.4013880000002</v>
          </cell>
          <cell r="BA111">
            <v>5529.2760539999999</v>
          </cell>
          <cell r="BC111">
            <v>230.45820889999999</v>
          </cell>
          <cell r="BD111">
            <v>444.479311</v>
          </cell>
          <cell r="BE111">
            <v>1252.2523051000001</v>
          </cell>
          <cell r="BF111">
            <v>1550.0133562999999</v>
          </cell>
          <cell r="BG111">
            <v>1928.5798963000002</v>
          </cell>
          <cell r="BH111">
            <v>2827.2337486000001</v>
          </cell>
          <cell r="BI111">
            <v>3108.4659326000001</v>
          </cell>
          <cell r="BJ111">
            <v>3568.2039930999999</v>
          </cell>
          <cell r="BK111">
            <v>4012.4295094999998</v>
          </cell>
          <cell r="BL111">
            <v>4222.1775803</v>
          </cell>
          <cell r="BM111">
            <v>4603.4047393000001</v>
          </cell>
          <cell r="BN111">
            <v>5465.5167559000001</v>
          </cell>
          <cell r="BP111">
            <v>114.947968</v>
          </cell>
          <cell r="BQ111">
            <v>319.52516500000002</v>
          </cell>
          <cell r="BR111">
            <v>476.36958900000002</v>
          </cell>
          <cell r="BS111">
            <v>835.34717699999999</v>
          </cell>
          <cell r="BT111">
            <v>1255.683139</v>
          </cell>
          <cell r="BU111">
            <v>1676.4287729999999</v>
          </cell>
          <cell r="BV111">
            <v>1986.7153450000001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C111">
            <v>1499.5194240000001</v>
          </cell>
          <cell r="CD111">
            <v>1750.0063740000001</v>
          </cell>
          <cell r="CE111">
            <v>2033.8116479999999</v>
          </cell>
          <cell r="CF111">
            <v>2310.360232</v>
          </cell>
          <cell r="CG111">
            <v>3017.9187320000001</v>
          </cell>
          <cell r="CH111">
            <v>4474.6362580000005</v>
          </cell>
          <cell r="CI111">
            <v>4594.4578240000001</v>
          </cell>
          <cell r="CJ111">
            <v>4959.8852479999996</v>
          </cell>
          <cell r="CK111">
            <v>5137.5854740000004</v>
          </cell>
          <cell r="CL111">
            <v>5365.4530340000001</v>
          </cell>
          <cell r="CM111">
            <v>5841.9815060000001</v>
          </cell>
          <cell r="CN111">
            <v>6262.998173</v>
          </cell>
          <cell r="CP111">
            <v>215.7697675</v>
          </cell>
          <cell r="CQ111">
            <v>376.00230909999999</v>
          </cell>
          <cell r="CR111">
            <v>695.49611129999994</v>
          </cell>
          <cell r="CS111">
            <v>909.68293699999992</v>
          </cell>
          <cell r="CT111">
            <v>1384.7160229000001</v>
          </cell>
          <cell r="CU111">
            <v>1896.3163036000001</v>
          </cell>
          <cell r="CV111">
            <v>2222.7655565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C111">
            <v>216.50540889999999</v>
          </cell>
          <cell r="DD111">
            <v>421.20281299999999</v>
          </cell>
          <cell r="DE111">
            <v>1185.1408321000001</v>
          </cell>
          <cell r="DF111">
            <v>1466.2318522999999</v>
          </cell>
          <cell r="DG111">
            <v>1812.5845483000001</v>
          </cell>
          <cell r="DH111">
            <v>2635.9857826000002</v>
          </cell>
          <cell r="DI111">
            <v>2883.3530725999999</v>
          </cell>
          <cell r="DJ111">
            <v>3309.8540410999999</v>
          </cell>
          <cell r="DK111">
            <v>3721.8271695000003</v>
          </cell>
          <cell r="DL111">
            <v>3916.6772803000003</v>
          </cell>
          <cell r="DM111">
            <v>4263.5403472999997</v>
          </cell>
          <cell r="DN111">
            <v>5063.2383198999996</v>
          </cell>
          <cell r="DP111">
            <v>4.6376411886289926E-4</v>
          </cell>
          <cell r="DQ111">
            <v>0</v>
          </cell>
          <cell r="DR111">
            <v>0</v>
          </cell>
          <cell r="DS111">
            <v>-2.3512348272787739E-2</v>
          </cell>
          <cell r="DT111">
            <v>-2.359712851893472E-2</v>
          </cell>
          <cell r="DU111">
            <v>-2.3202191874095831E-2</v>
          </cell>
          <cell r="DV111">
            <v>-2.9589953248361268E-2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C111">
            <v>-0.92337899587746353</v>
          </cell>
          <cell r="ED111">
            <v>-0.8367627179853917</v>
          </cell>
          <cell r="EE111">
            <v>-0.78242296505915188</v>
          </cell>
          <cell r="EF111">
            <v>-0.64473638671287725</v>
          </cell>
          <cell r="EG111">
            <v>-0.58535908455026842</v>
          </cell>
          <cell r="EH111">
            <v>-0.49194522024728271</v>
          </cell>
          <cell r="EI111">
            <v>-0.41323771630799055</v>
          </cell>
          <cell r="EJ111">
            <v>-1</v>
          </cell>
          <cell r="EK111">
            <v>-1</v>
          </cell>
          <cell r="EL111">
            <v>-1</v>
          </cell>
          <cell r="EM111">
            <v>-1</v>
          </cell>
          <cell r="EN111">
            <v>-1</v>
          </cell>
          <cell r="EP111">
            <v>215.7697675</v>
          </cell>
          <cell r="EQ111">
            <v>376.00230909999999</v>
          </cell>
          <cell r="ER111">
            <v>695.49611129999994</v>
          </cell>
          <cell r="ES111">
            <v>909.68293699999992</v>
          </cell>
          <cell r="ET111">
            <v>1384.7160229000001</v>
          </cell>
          <cell r="EU111">
            <v>1896.3163036000001</v>
          </cell>
          <cell r="EV111">
            <v>2222.7655565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C111">
            <v>216.50540889999999</v>
          </cell>
          <cell r="FD111">
            <v>421.20281299999999</v>
          </cell>
          <cell r="FE111">
            <v>1185.1408321000001</v>
          </cell>
          <cell r="FF111">
            <v>1466.2318522999999</v>
          </cell>
          <cell r="FG111">
            <v>1812.5845483000001</v>
          </cell>
          <cell r="FH111">
            <v>2635.9857826000002</v>
          </cell>
          <cell r="FI111">
            <v>2883.3530725999999</v>
          </cell>
          <cell r="FJ111">
            <v>3309.8540410999999</v>
          </cell>
          <cell r="FK111">
            <v>3721.8271695000003</v>
          </cell>
          <cell r="FL111">
            <v>3916.6772803000003</v>
          </cell>
          <cell r="FM111">
            <v>4263.5403472999997</v>
          </cell>
          <cell r="FN111">
            <v>5063.2383198999996</v>
          </cell>
          <cell r="FP111">
            <v>4481.9197372817471</v>
          </cell>
          <cell r="FQ111">
            <v>6262.998173</v>
          </cell>
          <cell r="FR111">
            <v>6021.9231828950906</v>
          </cell>
          <cell r="FS111">
            <v>5063.2383198999996</v>
          </cell>
          <cell r="FT111">
            <v>4481.9197372817471</v>
          </cell>
          <cell r="FU111">
            <v>4481.9197372817471</v>
          </cell>
          <cell r="FV111">
            <v>4481.9197372817471</v>
          </cell>
          <cell r="FW111">
            <v>4.9999999999999989E-2</v>
          </cell>
          <cell r="FX111" t="str">
            <v>Country NigeriaPartner Project Division</v>
          </cell>
        </row>
        <row r="112">
          <cell r="A112" t="str">
            <v>Area East Africa</v>
          </cell>
          <cell r="B112" t="str">
            <v>Partner Project Division</v>
          </cell>
          <cell r="C112">
            <v>508.33404000000002</v>
          </cell>
          <cell r="D112">
            <v>879.94077200000004</v>
          </cell>
          <cell r="E112">
            <v>1978.4857139999999</v>
          </cell>
          <cell r="F112">
            <v>2477.7037260000002</v>
          </cell>
          <cell r="G112">
            <v>2865.7031149999998</v>
          </cell>
          <cell r="H112">
            <v>3435.97964</v>
          </cell>
          <cell r="I112">
            <v>3762.4285559999994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8.13081799999998</v>
          </cell>
          <cell r="Q112">
            <v>758.29959600000007</v>
          </cell>
          <cell r="R112">
            <v>2379.997355</v>
          </cell>
          <cell r="S112">
            <v>3116.4082210000001</v>
          </cell>
          <cell r="T112">
            <v>3658.7197369999999</v>
          </cell>
          <cell r="U112">
            <v>4319.2603819999995</v>
          </cell>
          <cell r="V112">
            <v>4862.3488559999996</v>
          </cell>
          <cell r="W112">
            <v>5288.8337959999999</v>
          </cell>
          <cell r="X112">
            <v>5737.3957</v>
          </cell>
          <cell r="Y112">
            <v>6034.4776759999995</v>
          </cell>
          <cell r="Z112">
            <v>6410.9399799999992</v>
          </cell>
          <cell r="AA112">
            <v>6679.3733519999996</v>
          </cell>
          <cell r="AC112">
            <v>350.74717600000002</v>
          </cell>
          <cell r="AD112">
            <v>910.55421000000001</v>
          </cell>
          <cell r="AE112">
            <v>1710.6442709999999</v>
          </cell>
          <cell r="AF112">
            <v>1977.039356</v>
          </cell>
          <cell r="AG112">
            <v>2218.0638669999998</v>
          </cell>
          <cell r="AH112">
            <v>2651.0755799999997</v>
          </cell>
          <cell r="AI112">
            <v>2816.3698239999999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367.12464599999998</v>
          </cell>
          <cell r="AQ112">
            <v>599.12514800000008</v>
          </cell>
          <cell r="AR112">
            <v>1501.7549560000002</v>
          </cell>
          <cell r="AS112">
            <v>1876.5237079999999</v>
          </cell>
          <cell r="AT112">
            <v>2409.5064990000001</v>
          </cell>
          <cell r="AU112">
            <v>3299.916886</v>
          </cell>
          <cell r="AV112">
            <v>3881.1672480000002</v>
          </cell>
          <cell r="AW112">
            <v>4267.6412799999998</v>
          </cell>
          <cell r="AX112">
            <v>5067.9332759999998</v>
          </cell>
          <cell r="AY112">
            <v>6025.233424</v>
          </cell>
          <cell r="AZ112">
            <v>6818.2812880000001</v>
          </cell>
          <cell r="BA112">
            <v>7805.6901159999998</v>
          </cell>
          <cell r="BC112">
            <v>372.96464599999996</v>
          </cell>
          <cell r="BD112">
            <v>643.45479799999998</v>
          </cell>
          <cell r="BE112">
            <v>1548.0075879999999</v>
          </cell>
          <cell r="BF112">
            <v>1924.784218</v>
          </cell>
          <cell r="BG112">
            <v>2530.308853</v>
          </cell>
          <cell r="BH112">
            <v>3425.9127619999999</v>
          </cell>
          <cell r="BI112">
            <v>4007.5913760000003</v>
          </cell>
          <cell r="BJ112">
            <v>4394.0654079999995</v>
          </cell>
          <cell r="BK112">
            <v>5194.3574039999994</v>
          </cell>
          <cell r="BL112">
            <v>6152.6675519999999</v>
          </cell>
          <cell r="BM112">
            <v>7009.5654159999995</v>
          </cell>
          <cell r="BN112">
            <v>8079.649668</v>
          </cell>
          <cell r="BP112">
            <v>524.52909</v>
          </cell>
          <cell r="BQ112">
            <v>910.36811399999999</v>
          </cell>
          <cell r="BR112">
            <v>2043.1373580000002</v>
          </cell>
          <cell r="BS112">
            <v>2551.9816129999999</v>
          </cell>
          <cell r="BT112">
            <v>2927.0762209999998</v>
          </cell>
          <cell r="BU112">
            <v>3476.4499800000003</v>
          </cell>
          <cell r="BV112">
            <v>3787.436451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C112">
            <v>307.340485</v>
          </cell>
          <cell r="CD112">
            <v>782.55764799999997</v>
          </cell>
          <cell r="CE112">
            <v>2455.9784530000002</v>
          </cell>
          <cell r="CF112">
            <v>3207.490002</v>
          </cell>
          <cell r="CG112">
            <v>3733.3805440000001</v>
          </cell>
          <cell r="CH112">
            <v>4368.0514290000001</v>
          </cell>
          <cell r="CI112">
            <v>4893.3786060000002</v>
          </cell>
          <cell r="CJ112">
            <v>5322.7227209999992</v>
          </cell>
          <cell r="CK112">
            <v>5774.2918049999989</v>
          </cell>
          <cell r="CL112">
            <v>6073.227331</v>
          </cell>
          <cell r="CM112">
            <v>6452.1523150000003</v>
          </cell>
          <cell r="CN112">
            <v>6722.3838020000003</v>
          </cell>
          <cell r="CP112">
            <v>361.91464600000006</v>
          </cell>
          <cell r="CQ112">
            <v>942.03664500000002</v>
          </cell>
          <cell r="CR112">
            <v>1766.5139369999999</v>
          </cell>
          <cell r="CS112">
            <v>2036.2631780000002</v>
          </cell>
          <cell r="CT112">
            <v>2265.368453</v>
          </cell>
          <cell r="CU112">
            <v>2682.1359979999997</v>
          </cell>
          <cell r="CV112">
            <v>2834.9626189999999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C112">
            <v>384.45255800000001</v>
          </cell>
          <cell r="DD112">
            <v>664.34435999999994</v>
          </cell>
          <cell r="DE112">
            <v>1597.3211859999999</v>
          </cell>
          <cell r="DF112">
            <v>1981.36949</v>
          </cell>
          <cell r="DG112">
            <v>2582.2611590000001</v>
          </cell>
          <cell r="DH112">
            <v>3465.0498070000003</v>
          </cell>
          <cell r="DI112">
            <v>4033.4751219999998</v>
          </cell>
          <cell r="DJ112">
            <v>4422.540094</v>
          </cell>
          <cell r="DK112">
            <v>5228.1972849999993</v>
          </cell>
          <cell r="DL112">
            <v>6192.9252180000003</v>
          </cell>
          <cell r="DM112">
            <v>7055.1397120000001</v>
          </cell>
          <cell r="DN112">
            <v>8132.0277689999994</v>
          </cell>
          <cell r="DP112">
            <v>-1.5344405525859488E-2</v>
          </cell>
          <cell r="DQ112">
            <v>-1.8569635720636003E-2</v>
          </cell>
          <cell r="DR112">
            <v>-1.0448752986381385E-2</v>
          </cell>
          <cell r="DS112">
            <v>-1.3518293591359712E-2</v>
          </cell>
          <cell r="DT112">
            <v>-1.3919524925470864E-2</v>
          </cell>
          <cell r="DU112">
            <v>-1.1339795279485155E-2</v>
          </cell>
          <cell r="DV112">
            <v>-1.0971589369885546E-2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C112">
            <v>0.74770387227996205</v>
          </cell>
          <cell r="ED112">
            <v>0.33984482751330858</v>
          </cell>
          <cell r="EE112">
            <v>-0.12707897821891878</v>
          </cell>
          <cell r="EF112">
            <v>-0.16233521475730939</v>
          </cell>
          <cell r="EG112">
            <v>-0.15699335347745047</v>
          </cell>
          <cell r="EH112">
            <v>-0.15784942711747396</v>
          </cell>
          <cell r="EI112">
            <v>-0.18588435143910553</v>
          </cell>
          <cell r="EJ112">
            <v>-1</v>
          </cell>
          <cell r="EK112">
            <v>-1</v>
          </cell>
          <cell r="EL112">
            <v>-1</v>
          </cell>
          <cell r="EM112">
            <v>-1</v>
          </cell>
          <cell r="EN112">
            <v>-1</v>
          </cell>
          <cell r="EP112">
            <v>361.91464600000006</v>
          </cell>
          <cell r="EQ112">
            <v>942.03664500000002</v>
          </cell>
          <cell r="ER112">
            <v>1766.5139369999999</v>
          </cell>
          <cell r="ES112">
            <v>2036.2631780000002</v>
          </cell>
          <cell r="ET112">
            <v>2265.368453</v>
          </cell>
          <cell r="EU112">
            <v>2682.1359979999997</v>
          </cell>
          <cell r="EV112">
            <v>2834.9626189999999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C112">
            <v>384.45255800000001</v>
          </cell>
          <cell r="FD112">
            <v>664.34435999999994</v>
          </cell>
          <cell r="FE112">
            <v>1597.3211859999999</v>
          </cell>
          <cell r="FF112">
            <v>1981.36949</v>
          </cell>
          <cell r="FG112">
            <v>2582.2611590000001</v>
          </cell>
          <cell r="FH112">
            <v>3465.0498070000003</v>
          </cell>
          <cell r="FI112">
            <v>4033.4751219999998</v>
          </cell>
          <cell r="FJ112">
            <v>4422.540094</v>
          </cell>
          <cell r="FK112">
            <v>5228.1972849999993</v>
          </cell>
          <cell r="FL112">
            <v>6192.9252180000003</v>
          </cell>
          <cell r="FM112">
            <v>7055.1397120000001</v>
          </cell>
          <cell r="FN112">
            <v>8132.0277689999994</v>
          </cell>
          <cell r="FP112">
            <v>9263.4835438330847</v>
          </cell>
          <cell r="FQ112">
            <v>6722.3838020000003</v>
          </cell>
          <cell r="FR112">
            <v>8621.0828189999993</v>
          </cell>
          <cell r="FS112">
            <v>8132.0277689999994</v>
          </cell>
          <cell r="FT112">
            <v>9263.4835438330847</v>
          </cell>
          <cell r="FU112">
            <v>9263.4835438330847</v>
          </cell>
          <cell r="FV112">
            <v>9263.4835438330847</v>
          </cell>
          <cell r="FW112">
            <v>2.9396206262767535E-3</v>
          </cell>
          <cell r="FX112" t="str">
            <v>Area East AfricaPartner Project Division</v>
          </cell>
        </row>
        <row r="113">
          <cell r="A113" t="str">
            <v>Country Kenya</v>
          </cell>
          <cell r="B113" t="str">
            <v>Partner Project Division</v>
          </cell>
          <cell r="C113">
            <v>508.33404000000002</v>
          </cell>
          <cell r="D113">
            <v>876.79077200000006</v>
          </cell>
          <cell r="E113">
            <v>1973.3557139999998</v>
          </cell>
          <cell r="F113">
            <v>2471.2037260000002</v>
          </cell>
          <cell r="G113">
            <v>2851.733115</v>
          </cell>
          <cell r="H113">
            <v>3405.3496399999999</v>
          </cell>
          <cell r="I113">
            <v>3730.268556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>
            <v>291.94589999999999</v>
          </cell>
          <cell r="Q113">
            <v>663.24034400000005</v>
          </cell>
          <cell r="R113">
            <v>2280.8003789999998</v>
          </cell>
          <cell r="S113">
            <v>2986.8493239999998</v>
          </cell>
          <cell r="T113">
            <v>3426.8757599999999</v>
          </cell>
          <cell r="U113">
            <v>4081.7427419999999</v>
          </cell>
          <cell r="V113">
            <v>4624.5455760000004</v>
          </cell>
          <cell r="W113">
            <v>5051.0305159999998</v>
          </cell>
          <cell r="X113">
            <v>5499.5924199999999</v>
          </cell>
          <cell r="Y113">
            <v>5795.6643959999992</v>
          </cell>
          <cell r="Z113">
            <v>6163.006699999999</v>
          </cell>
          <cell r="AA113">
            <v>6431.2200719999992</v>
          </cell>
          <cell r="AC113">
            <v>350.527176</v>
          </cell>
          <cell r="AD113">
            <v>907.19421</v>
          </cell>
          <cell r="AE113">
            <v>1705.304271</v>
          </cell>
          <cell r="AF113">
            <v>1970.3593559999999</v>
          </cell>
          <cell r="AG113">
            <v>2210.3138669999998</v>
          </cell>
          <cell r="AH113">
            <v>2629.2255799999998</v>
          </cell>
          <cell r="AI113">
            <v>2792.9898239999998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363.55768799999998</v>
          </cell>
          <cell r="AQ113">
            <v>591.45023600000002</v>
          </cell>
          <cell r="AR113">
            <v>1493.9355640000001</v>
          </cell>
          <cell r="AS113">
            <v>1868.7392239999999</v>
          </cell>
          <cell r="AT113">
            <v>2401.7220149999998</v>
          </cell>
          <cell r="AU113">
            <v>3291.6611419999999</v>
          </cell>
          <cell r="AV113">
            <v>3872.9115040000001</v>
          </cell>
          <cell r="AW113">
            <v>4259.3855359999998</v>
          </cell>
          <cell r="AX113">
            <v>5059.6775319999997</v>
          </cell>
          <cell r="AY113">
            <v>6016.97768</v>
          </cell>
          <cell r="AZ113">
            <v>6810.0255440000001</v>
          </cell>
          <cell r="BA113">
            <v>7797.4343719999997</v>
          </cell>
          <cell r="BC113">
            <v>363.55768799999998</v>
          </cell>
          <cell r="BD113">
            <v>591.45023600000002</v>
          </cell>
          <cell r="BE113">
            <v>1493.9355639999999</v>
          </cell>
          <cell r="BF113">
            <v>1868.7392239999999</v>
          </cell>
          <cell r="BG113">
            <v>2401.7220150000003</v>
          </cell>
          <cell r="BH113">
            <v>3291.6611419999999</v>
          </cell>
          <cell r="BI113">
            <v>3872.9115040000001</v>
          </cell>
          <cell r="BJ113">
            <v>4259.3855359999998</v>
          </cell>
          <cell r="BK113">
            <v>5059.6775319999997</v>
          </cell>
          <cell r="BL113">
            <v>6016.97768</v>
          </cell>
          <cell r="BM113">
            <v>6810.0255440000001</v>
          </cell>
          <cell r="BN113">
            <v>7797.4343719999997</v>
          </cell>
          <cell r="BP113">
            <v>524.52909</v>
          </cell>
          <cell r="BQ113">
            <v>907.21811400000001</v>
          </cell>
          <cell r="BR113">
            <v>2038.0073580000001</v>
          </cell>
          <cell r="BS113">
            <v>2545.4816129999999</v>
          </cell>
          <cell r="BT113">
            <v>2913.106221</v>
          </cell>
          <cell r="BU113">
            <v>3445.8199800000002</v>
          </cell>
          <cell r="BV113">
            <v>3755.2764510000002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C113">
            <v>301.24702500000001</v>
          </cell>
          <cell r="CD113">
            <v>686.25682800000004</v>
          </cell>
          <cell r="CE113">
            <v>2355.524613</v>
          </cell>
          <cell r="CF113">
            <v>3076.626162</v>
          </cell>
          <cell r="CG113">
            <v>3500.6267040000002</v>
          </cell>
          <cell r="CH113">
            <v>4130.251569</v>
          </cell>
          <cell r="CI113">
            <v>4655.5487460000004</v>
          </cell>
          <cell r="CJ113">
            <v>5084.8928609999994</v>
          </cell>
          <cell r="CK113">
            <v>5536.461945</v>
          </cell>
          <cell r="CL113">
            <v>5834.3874710000009</v>
          </cell>
          <cell r="CM113">
            <v>6204.1924550000003</v>
          </cell>
          <cell r="CN113">
            <v>6474.2039420000001</v>
          </cell>
          <cell r="CP113">
            <v>361.69464600000003</v>
          </cell>
          <cell r="CQ113">
            <v>938.67664500000001</v>
          </cell>
          <cell r="CR113">
            <v>1761.173937</v>
          </cell>
          <cell r="CS113">
            <v>2029.5831780000001</v>
          </cell>
          <cell r="CT113">
            <v>2257.618453</v>
          </cell>
          <cell r="CU113">
            <v>2660.2859979999998</v>
          </cell>
          <cell r="CV113">
            <v>2811.5826189999998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C113">
            <v>375.14029800000003</v>
          </cell>
          <cell r="DD113">
            <v>611.97538199999997</v>
          </cell>
          <cell r="DE113">
            <v>1542.880308</v>
          </cell>
          <cell r="DF113">
            <v>1924.9086119999999</v>
          </cell>
          <cell r="DG113">
            <v>2453.4102809999999</v>
          </cell>
          <cell r="DH113">
            <v>3330.7803690000001</v>
          </cell>
          <cell r="DI113">
            <v>3898.8756839999996</v>
          </cell>
          <cell r="DJ113">
            <v>4287.9406559999998</v>
          </cell>
          <cell r="DK113">
            <v>5093.5978469999991</v>
          </cell>
          <cell r="DL113">
            <v>6057.3157799999999</v>
          </cell>
          <cell r="DM113">
            <v>6855.6802740000003</v>
          </cell>
          <cell r="DN113">
            <v>7849.7087369999999</v>
          </cell>
          <cell r="DP113">
            <v>-1.5344405525859488E-2</v>
          </cell>
          <cell r="DQ113">
            <v>-1.8569635720636003E-2</v>
          </cell>
          <cell r="DR113">
            <v>-1.0448752986381385E-2</v>
          </cell>
          <cell r="DS113">
            <v>-1.3518293591359712E-2</v>
          </cell>
          <cell r="DT113">
            <v>-1.3919524925470864E-2</v>
          </cell>
          <cell r="DU113">
            <v>-1.1339795279485155E-2</v>
          </cell>
          <cell r="DV113">
            <v>-1.0971589369885546E-2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C113">
            <v>0.7683265168462563</v>
          </cell>
          <cell r="ED113">
            <v>0.34699363654753768</v>
          </cell>
          <cell r="EE113">
            <v>-0.12566108037729917</v>
          </cell>
          <cell r="EF113">
            <v>-0.16130085633717961</v>
          </cell>
          <cell r="EG113">
            <v>-0.15608606217118937</v>
          </cell>
          <cell r="EH113">
            <v>-0.1561426710901076</v>
          </cell>
          <cell r="EI113">
            <v>-0.18442807318403676</v>
          </cell>
          <cell r="EJ113">
            <v>-1</v>
          </cell>
          <cell r="EK113">
            <v>-1</v>
          </cell>
          <cell r="EL113">
            <v>-1</v>
          </cell>
          <cell r="EM113">
            <v>-1</v>
          </cell>
          <cell r="EN113">
            <v>-1</v>
          </cell>
          <cell r="EP113">
            <v>361.69464600000003</v>
          </cell>
          <cell r="EQ113">
            <v>938.67664500000001</v>
          </cell>
          <cell r="ER113">
            <v>1761.173937</v>
          </cell>
          <cell r="ES113">
            <v>2029.5831780000001</v>
          </cell>
          <cell r="ET113">
            <v>2257.618453</v>
          </cell>
          <cell r="EU113">
            <v>2660.2859979999998</v>
          </cell>
          <cell r="EV113">
            <v>2811.5826189999998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C113">
            <v>375.14029800000003</v>
          </cell>
          <cell r="FD113">
            <v>611.97538199999997</v>
          </cell>
          <cell r="FE113">
            <v>1542.880308</v>
          </cell>
          <cell r="FF113">
            <v>1924.9086119999999</v>
          </cell>
          <cell r="FG113">
            <v>2453.4102809999999</v>
          </cell>
          <cell r="FH113">
            <v>3330.7803690000001</v>
          </cell>
          <cell r="FI113">
            <v>3898.8756839999996</v>
          </cell>
          <cell r="FJ113">
            <v>4287.9406559999998</v>
          </cell>
          <cell r="FK113">
            <v>5093.5978469999991</v>
          </cell>
          <cell r="FL113">
            <v>6057.3157799999999</v>
          </cell>
          <cell r="FM113">
            <v>6855.6802740000003</v>
          </cell>
          <cell r="FN113">
            <v>7849.7087369999999</v>
          </cell>
          <cell r="FP113">
            <v>7716.3975823226447</v>
          </cell>
          <cell r="FQ113">
            <v>6474.2039420000001</v>
          </cell>
          <cell r="FR113">
            <v>8621.0828189999993</v>
          </cell>
          <cell r="FS113">
            <v>7849.7087369999999</v>
          </cell>
          <cell r="FT113">
            <v>7716.3975823226447</v>
          </cell>
          <cell r="FU113">
            <v>7716.3975823226447</v>
          </cell>
          <cell r="FV113">
            <v>7716.3975823226447</v>
          </cell>
          <cell r="FW113">
            <v>2.9396206262767535E-3</v>
          </cell>
          <cell r="FX113" t="str">
            <v>Country KenyaPartner Project Division</v>
          </cell>
        </row>
        <row r="114">
          <cell r="A114" t="str">
            <v>Cluster Turkey Iran Central Asia</v>
          </cell>
          <cell r="B114" t="str">
            <v>Partner Project Division</v>
          </cell>
          <cell r="C114">
            <v>8453.1494029999994</v>
          </cell>
          <cell r="D114">
            <v>17322.556811999999</v>
          </cell>
          <cell r="E114">
            <v>27371.87904</v>
          </cell>
          <cell r="F114">
            <v>31052.620966999999</v>
          </cell>
          <cell r="G114">
            <v>42784.020564999999</v>
          </cell>
          <cell r="H114">
            <v>43144.083165000004</v>
          </cell>
          <cell r="I114">
            <v>47527.761135000001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7997.0716929999999</v>
          </cell>
          <cell r="Q114">
            <v>11817.366085</v>
          </cell>
          <cell r="R114">
            <v>20118.80891</v>
          </cell>
          <cell r="S114">
            <v>24299.207519</v>
          </cell>
          <cell r="T114">
            <v>32449.683380000002</v>
          </cell>
          <cell r="U114">
            <v>38749.948725000002</v>
          </cell>
          <cell r="V114">
            <v>42348.434045000002</v>
          </cell>
          <cell r="W114">
            <v>54563.728304000004</v>
          </cell>
          <cell r="X114">
            <v>57642.776913999995</v>
          </cell>
          <cell r="Y114">
            <v>61555.593504000004</v>
          </cell>
          <cell r="Z114">
            <v>75020.343070000003</v>
          </cell>
          <cell r="AA114">
            <v>76542.546979999999</v>
          </cell>
          <cell r="AC114">
            <v>8338.8026470000004</v>
          </cell>
          <cell r="AD114">
            <v>16655.707001999999</v>
          </cell>
          <cell r="AE114">
            <v>24495.736736000003</v>
          </cell>
          <cell r="AF114">
            <v>29600.112551000002</v>
          </cell>
          <cell r="AG114">
            <v>37029.543850000002</v>
          </cell>
          <cell r="AH114">
            <v>43523.725720000002</v>
          </cell>
          <cell r="AI114">
            <v>49689.027894999999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5083.4116049999993</v>
          </cell>
          <cell r="AQ114">
            <v>11473.468991</v>
          </cell>
          <cell r="AR114">
            <v>19141.175864000001</v>
          </cell>
          <cell r="AS114">
            <v>24822.883875</v>
          </cell>
          <cell r="AT114">
            <v>30576.392479999999</v>
          </cell>
          <cell r="AU114">
            <v>37296.212135000002</v>
          </cell>
          <cell r="AV114">
            <v>43005.181324999998</v>
          </cell>
          <cell r="AW114">
            <v>49418.201624000001</v>
          </cell>
          <cell r="AX114">
            <v>57045.521913999997</v>
          </cell>
          <cell r="AY114">
            <v>62957.350989000006</v>
          </cell>
          <cell r="AZ114">
            <v>68668.337059999991</v>
          </cell>
          <cell r="BA114">
            <v>73673.732129999989</v>
          </cell>
          <cell r="BC114">
            <v>5083.4116050000002</v>
          </cell>
          <cell r="BD114">
            <v>11473.468991</v>
          </cell>
          <cell r="BE114">
            <v>19141.176147999999</v>
          </cell>
          <cell r="BF114">
            <v>24822.884158999997</v>
          </cell>
          <cell r="BG114">
            <v>30576.392764000004</v>
          </cell>
          <cell r="BH114">
            <v>37296.212419000003</v>
          </cell>
          <cell r="BI114">
            <v>43005.181608999999</v>
          </cell>
          <cell r="BJ114">
            <v>49418.201907999995</v>
          </cell>
          <cell r="BK114">
            <v>57045.522197999999</v>
          </cell>
          <cell r="BL114">
            <v>62957.351273000007</v>
          </cell>
          <cell r="BM114">
            <v>68668.337344</v>
          </cell>
          <cell r="BN114">
            <v>73673.732413999998</v>
          </cell>
          <cell r="BP114">
            <v>7095.6499750000003</v>
          </cell>
          <cell r="BQ114">
            <v>14703.090899999999</v>
          </cell>
          <cell r="BR114">
            <v>23453.726999999999</v>
          </cell>
          <cell r="BS114">
            <v>27067.586575000001</v>
          </cell>
          <cell r="BT114">
            <v>37902.754175000002</v>
          </cell>
          <cell r="BU114">
            <v>39114.639974999998</v>
          </cell>
          <cell r="BV114">
            <v>43729.550925000003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C114">
            <v>6712.8142250000001</v>
          </cell>
          <cell r="CD114">
            <v>10088.890154999999</v>
          </cell>
          <cell r="CE114">
            <v>17294.994654999999</v>
          </cell>
          <cell r="CF114">
            <v>21231.97493</v>
          </cell>
          <cell r="CG114">
            <v>28791.790355000001</v>
          </cell>
          <cell r="CH114">
            <v>35165.224051000005</v>
          </cell>
          <cell r="CI114">
            <v>39020.443034999997</v>
          </cell>
          <cell r="CJ114">
            <v>50259.338675999999</v>
          </cell>
          <cell r="CK114">
            <v>53092.323226</v>
          </cell>
          <cell r="CL114">
            <v>56692.444675999999</v>
          </cell>
          <cell r="CM114">
            <v>69080.974270000006</v>
          </cell>
          <cell r="CN114">
            <v>70481.530320000005</v>
          </cell>
          <cell r="CP114">
            <v>6999.6662749999996</v>
          </cell>
          <cell r="CQ114">
            <v>14137.08015</v>
          </cell>
          <cell r="CR114">
            <v>20989.290550000002</v>
          </cell>
          <cell r="CS114">
            <v>25801.480974999999</v>
          </cell>
          <cell r="CT114">
            <v>32804.810749999997</v>
          </cell>
          <cell r="CU114">
            <v>39458.825799999999</v>
          </cell>
          <cell r="CV114">
            <v>45718.098724999996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C114">
            <v>4267.0616249999994</v>
          </cell>
          <cell r="DD114">
            <v>9746.461976999999</v>
          </cell>
          <cell r="DE114">
            <v>16410.588819000001</v>
          </cell>
          <cell r="DF114">
            <v>21688.447314000001</v>
          </cell>
          <cell r="DG114">
            <v>27132.225138999998</v>
          </cell>
          <cell r="DH114">
            <v>33847.237463999998</v>
          </cell>
          <cell r="DI114">
            <v>39596.551188999998</v>
          </cell>
          <cell r="DJ114">
            <v>45506.461409999996</v>
          </cell>
          <cell r="DK114">
            <v>52542.798510000001</v>
          </cell>
          <cell r="DL114">
            <v>57982.180134999995</v>
          </cell>
          <cell r="DM114">
            <v>63236.593003999995</v>
          </cell>
          <cell r="DN114">
            <v>67841.978854000001</v>
          </cell>
          <cell r="DP114">
            <v>9.6692390853164764E-2</v>
          </cell>
          <cell r="DQ114">
            <v>0.16782731385884242</v>
          </cell>
          <cell r="DR114">
            <v>0.18017615204321133</v>
          </cell>
          <cell r="DS114">
            <v>0.18118650599537203</v>
          </cell>
          <cell r="DT114">
            <v>0.19593605652701238</v>
          </cell>
          <cell r="DU114">
            <v>0.24334799827071293</v>
          </cell>
          <cell r="DV114">
            <v>0.21012015686736696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C114">
            <v>-3.6164928333402679E-2</v>
          </cell>
          <cell r="ED114">
            <v>0.25519926482024791</v>
          </cell>
          <cell r="EE114">
            <v>0.15280409862526301</v>
          </cell>
          <cell r="EF114">
            <v>8.190138159852145E-2</v>
          </cell>
          <cell r="EG114">
            <v>0.10246083731176081</v>
          </cell>
          <cell r="EH114">
            <v>-0.10451686140560967</v>
          </cell>
          <cell r="EI114">
            <v>-7.2569218612411168E-2</v>
          </cell>
          <cell r="EJ114">
            <v>-1</v>
          </cell>
          <cell r="EK114">
            <v>-1</v>
          </cell>
          <cell r="EL114">
            <v>-1</v>
          </cell>
          <cell r="EM114">
            <v>-1</v>
          </cell>
          <cell r="EN114">
            <v>-1</v>
          </cell>
          <cell r="EP114">
            <v>6999.6662749999996</v>
          </cell>
          <cell r="EQ114">
            <v>14137.08015</v>
          </cell>
          <cell r="ER114">
            <v>20989.290550000002</v>
          </cell>
          <cell r="ES114">
            <v>25801.480974999999</v>
          </cell>
          <cell r="ET114">
            <v>32804.810749999997</v>
          </cell>
          <cell r="EU114">
            <v>39458.825799999999</v>
          </cell>
          <cell r="EV114">
            <v>45718.098724999996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C114">
            <v>4267.0616249999994</v>
          </cell>
          <cell r="FD114">
            <v>9746.461976999999</v>
          </cell>
          <cell r="FE114">
            <v>16410.588819000001</v>
          </cell>
          <cell r="FF114">
            <v>21688.447314000001</v>
          </cell>
          <cell r="FG114">
            <v>27132.225138999998</v>
          </cell>
          <cell r="FH114">
            <v>33847.237463999998</v>
          </cell>
          <cell r="FI114">
            <v>39596.551188999998</v>
          </cell>
          <cell r="FJ114">
            <v>45506.461409999996</v>
          </cell>
          <cell r="FK114">
            <v>52542.798510000001</v>
          </cell>
          <cell r="FL114">
            <v>57982.180134999995</v>
          </cell>
          <cell r="FM114">
            <v>63236.593003999995</v>
          </cell>
          <cell r="FN114">
            <v>67841.978854000001</v>
          </cell>
          <cell r="FP114">
            <v>69548.067175000004</v>
          </cell>
          <cell r="FQ114">
            <v>70481.530320000005</v>
          </cell>
          <cell r="FR114">
            <v>68017.640050000002</v>
          </cell>
          <cell r="FS114">
            <v>67841.978854000001</v>
          </cell>
          <cell r="FT114">
            <v>69548.067175000004</v>
          </cell>
          <cell r="FU114">
            <v>69548.067175000004</v>
          </cell>
          <cell r="FV114">
            <v>69548.067175000004</v>
          </cell>
          <cell r="FW114">
            <v>0.21246289458610845</v>
          </cell>
          <cell r="FX114" t="str">
            <v>Cluster Turkey Iran Central AsiaPartner Project Division</v>
          </cell>
        </row>
        <row r="115">
          <cell r="A115" t="str">
            <v>C-Central Asia</v>
          </cell>
          <cell r="B115" t="str">
            <v>Partner Project Division</v>
          </cell>
          <cell r="C115">
            <v>98.634987999999993</v>
          </cell>
          <cell r="D115">
            <v>314.64952199999999</v>
          </cell>
          <cell r="E115">
            <v>435.03416000000004</v>
          </cell>
          <cell r="F115">
            <v>569.48752999999999</v>
          </cell>
          <cell r="G115">
            <v>795.21819000000005</v>
          </cell>
          <cell r="H115">
            <v>934.25608</v>
          </cell>
          <cell r="I115">
            <v>1434.407424999999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204.90764100000001</v>
          </cell>
          <cell r="Q115">
            <v>247.74873199999999</v>
          </cell>
          <cell r="R115">
            <v>355.50948800000003</v>
          </cell>
          <cell r="S115">
            <v>425.74971800000003</v>
          </cell>
          <cell r="T115">
            <v>617.81381999999996</v>
          </cell>
          <cell r="U115">
            <v>672.40575999999999</v>
          </cell>
          <cell r="V115">
            <v>682.86155000000008</v>
          </cell>
          <cell r="W115">
            <v>837.74968000000001</v>
          </cell>
          <cell r="X115">
            <v>1039.422785</v>
          </cell>
          <cell r="Y115">
            <v>1193.9127450000001</v>
          </cell>
          <cell r="Z115">
            <v>1636.4786999999999</v>
          </cell>
          <cell r="AA115">
            <v>1713.7236800000001</v>
          </cell>
          <cell r="AC115">
            <v>395.41282799999999</v>
          </cell>
          <cell r="AD115">
            <v>486.001868</v>
          </cell>
          <cell r="AE115">
            <v>661.63671999999997</v>
          </cell>
          <cell r="AF115">
            <v>782.15224599999999</v>
          </cell>
          <cell r="AG115">
            <v>940.36722000000009</v>
          </cell>
          <cell r="AH115">
            <v>1156.90967</v>
          </cell>
          <cell r="AI115">
            <v>1307.19211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101.90827300000001</v>
          </cell>
          <cell r="AQ115">
            <v>585.92143499999997</v>
          </cell>
          <cell r="AR115">
            <v>737.09964800000012</v>
          </cell>
          <cell r="AS115">
            <v>834.47785299999998</v>
          </cell>
          <cell r="AT115">
            <v>972.62255999999991</v>
          </cell>
          <cell r="AU115">
            <v>1187.822555</v>
          </cell>
          <cell r="AV115">
            <v>1459.492135</v>
          </cell>
          <cell r="AW115">
            <v>1540.12156</v>
          </cell>
          <cell r="AX115">
            <v>1650.8128200000001</v>
          </cell>
          <cell r="AY115">
            <v>1817.845135</v>
          </cell>
          <cell r="AZ115">
            <v>2158.0814</v>
          </cell>
          <cell r="BA115">
            <v>2215.41788</v>
          </cell>
          <cell r="BC115">
            <v>87.725596109999998</v>
          </cell>
          <cell r="BD115">
            <v>274.29315047</v>
          </cell>
          <cell r="BE115">
            <v>415.15941104999996</v>
          </cell>
          <cell r="BF115">
            <v>515.0532826299999</v>
          </cell>
          <cell r="BG115">
            <v>654.41497210999989</v>
          </cell>
          <cell r="BH115">
            <v>722.71733124000002</v>
          </cell>
          <cell r="BI115">
            <v>824.01540560000001</v>
          </cell>
          <cell r="BJ115">
            <v>903.64752758999998</v>
          </cell>
          <cell r="BK115">
            <v>1010.7582981200001</v>
          </cell>
          <cell r="BL115">
            <v>1177.18238376</v>
          </cell>
          <cell r="BM115">
            <v>1517.2257466600001</v>
          </cell>
          <cell r="BN115">
            <v>1573.36670439</v>
          </cell>
          <cell r="BP115">
            <v>82.795100000000005</v>
          </cell>
          <cell r="BQ115">
            <v>267.06915000000004</v>
          </cell>
          <cell r="BR115">
            <v>372.76112499999999</v>
          </cell>
          <cell r="BS115">
            <v>496.40424999999999</v>
          </cell>
          <cell r="BT115">
            <v>704.49104999999997</v>
          </cell>
          <cell r="BU115">
            <v>847.00120000000004</v>
          </cell>
          <cell r="BV115">
            <v>1319.775875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C115">
            <v>172.00132500000001</v>
          </cell>
          <cell r="CD115">
            <v>210.28489999999999</v>
          </cell>
          <cell r="CE115">
            <v>304.620025</v>
          </cell>
          <cell r="CF115">
            <v>371.11255</v>
          </cell>
          <cell r="CG115">
            <v>547.32690000000002</v>
          </cell>
          <cell r="CH115">
            <v>609.60640000000001</v>
          </cell>
          <cell r="CI115">
            <v>628.29025000000001</v>
          </cell>
          <cell r="CJ115">
            <v>770.80039999999997</v>
          </cell>
          <cell r="CK115">
            <v>956.356675</v>
          </cell>
          <cell r="CL115">
            <v>1098.5004750000001</v>
          </cell>
          <cell r="CM115">
            <v>1505.6985</v>
          </cell>
          <cell r="CN115">
            <v>1576.7703999999999</v>
          </cell>
          <cell r="CP115">
            <v>331.91309999999999</v>
          </cell>
          <cell r="CQ115">
            <v>412.51010000000002</v>
          </cell>
          <cell r="CR115">
            <v>566.92662500000006</v>
          </cell>
          <cell r="CS115">
            <v>681.77734999999996</v>
          </cell>
          <cell r="CT115">
            <v>833.07989999999995</v>
          </cell>
          <cell r="CU115">
            <v>1048.86005</v>
          </cell>
          <cell r="CV115">
            <v>1202.72705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C115">
            <v>73.63765789</v>
          </cell>
          <cell r="DD115">
            <v>232.81534986</v>
          </cell>
          <cell r="DE115">
            <v>355.73135019</v>
          </cell>
          <cell r="DF115">
            <v>448.95563995000003</v>
          </cell>
          <cell r="DG115">
            <v>579.75219460000005</v>
          </cell>
          <cell r="DH115">
            <v>655.21912024000005</v>
          </cell>
          <cell r="DI115">
            <v>758.16370857000004</v>
          </cell>
          <cell r="DJ115">
            <v>831.43198064000001</v>
          </cell>
          <cell r="DK115">
            <v>929.98292818999994</v>
          </cell>
          <cell r="DL115">
            <v>1083.10713085</v>
          </cell>
          <cell r="DM115">
            <v>1395.9757196399999</v>
          </cell>
          <cell r="DN115">
            <v>1447.6301382700001</v>
          </cell>
          <cell r="DP115">
            <v>-5.5030884449170717E-2</v>
          </cell>
          <cell r="DQ115">
            <v>7.7474472247976878E-2</v>
          </cell>
          <cell r="DR115">
            <v>0.11873782963103116</v>
          </cell>
          <cell r="DS115">
            <v>0.1019079987314371</v>
          </cell>
          <cell r="DT115">
            <v>0.16328420336575686</v>
          </cell>
          <cell r="DU115">
            <v>2.8976909895907419E-3</v>
          </cell>
          <cell r="DV115">
            <v>0.22265002565024386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C115">
            <v>-0.49060435482160725</v>
          </cell>
          <cell r="ED115">
            <v>0.17871455511688517</v>
          </cell>
          <cell r="EE115">
            <v>9.3814913788566212E-2</v>
          </cell>
          <cell r="EF115">
            <v>0.21390448005498053</v>
          </cell>
          <cell r="EG115">
            <v>0.1064781853423038</v>
          </cell>
          <cell r="EH115">
            <v>0.38540859093223068</v>
          </cell>
          <cell r="EI115">
            <v>0.71805753593457933</v>
          </cell>
          <cell r="EJ115">
            <v>-1</v>
          </cell>
          <cell r="EK115">
            <v>-1</v>
          </cell>
          <cell r="EL115">
            <v>-1</v>
          </cell>
          <cell r="EM115">
            <v>-1</v>
          </cell>
          <cell r="EN115">
            <v>-1</v>
          </cell>
          <cell r="EP115">
            <v>331.91309999999999</v>
          </cell>
          <cell r="EQ115">
            <v>412.51010000000002</v>
          </cell>
          <cell r="ER115">
            <v>566.92662500000006</v>
          </cell>
          <cell r="ES115">
            <v>681.77734999999996</v>
          </cell>
          <cell r="ET115">
            <v>833.07989999999995</v>
          </cell>
          <cell r="EU115">
            <v>1048.86005</v>
          </cell>
          <cell r="EV115">
            <v>1202.72705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C115">
            <v>73.63765789</v>
          </cell>
          <cell r="FD115">
            <v>232.81534986</v>
          </cell>
          <cell r="FE115">
            <v>355.73135019</v>
          </cell>
          <cell r="FF115">
            <v>448.95563995000003</v>
          </cell>
          <cell r="FG115">
            <v>579.75219460000005</v>
          </cell>
          <cell r="FH115">
            <v>655.21912024000005</v>
          </cell>
          <cell r="FI115">
            <v>758.16370857000004</v>
          </cell>
          <cell r="FJ115">
            <v>831.43198064000001</v>
          </cell>
          <cell r="FK115">
            <v>929.98292818999994</v>
          </cell>
          <cell r="FL115">
            <v>1083.10713085</v>
          </cell>
          <cell r="FM115">
            <v>1395.9757196399999</v>
          </cell>
          <cell r="FN115">
            <v>1447.6301382700001</v>
          </cell>
          <cell r="FP115">
            <v>2163.29675</v>
          </cell>
          <cell r="FQ115">
            <v>1576.7703999999999</v>
          </cell>
          <cell r="FR115">
            <v>1531.892525</v>
          </cell>
          <cell r="FS115">
            <v>1447.6301382700001</v>
          </cell>
          <cell r="FT115">
            <v>2163.29675</v>
          </cell>
          <cell r="FU115">
            <v>2163.29675</v>
          </cell>
          <cell r="FV115">
            <v>2163.29675</v>
          </cell>
          <cell r="FW115">
            <v>0.15593222784803462</v>
          </cell>
          <cell r="FX115" t="str">
            <v>C-Central AsiaPartner Project Division</v>
          </cell>
        </row>
        <row r="116">
          <cell r="A116" t="str">
            <v>Country Iran</v>
          </cell>
          <cell r="B116" t="str">
            <v>Partner Project Division</v>
          </cell>
          <cell r="C116">
            <v>1321.752483</v>
          </cell>
          <cell r="D116">
            <v>2434.9729470000002</v>
          </cell>
          <cell r="E116">
            <v>5467.7487519999995</v>
          </cell>
          <cell r="F116">
            <v>5466.239716</v>
          </cell>
          <cell r="G116">
            <v>6744.8810649999996</v>
          </cell>
          <cell r="H116">
            <v>6541.4089199999999</v>
          </cell>
          <cell r="I116">
            <v>6053.378510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4060.182714</v>
          </cell>
          <cell r="Q116">
            <v>5508.621588</v>
          </cell>
          <cell r="R116">
            <v>7752.9361900000004</v>
          </cell>
          <cell r="S116">
            <v>9064.2603049999998</v>
          </cell>
          <cell r="T116">
            <v>10201.76938</v>
          </cell>
          <cell r="U116">
            <v>11234.4504</v>
          </cell>
          <cell r="V116">
            <v>12108.0198</v>
          </cell>
          <cell r="W116">
            <v>13735.575589</v>
          </cell>
          <cell r="X116">
            <v>14971.296183999999</v>
          </cell>
          <cell r="Y116">
            <v>16231.106064</v>
          </cell>
          <cell r="Z116">
            <v>17947.05344</v>
          </cell>
          <cell r="AA116">
            <v>18761.311089999999</v>
          </cell>
          <cell r="AC116">
            <v>8.2923220000000004</v>
          </cell>
          <cell r="AD116">
            <v>1908.398987</v>
          </cell>
          <cell r="AE116">
            <v>2827.8289279999999</v>
          </cell>
          <cell r="AF116">
            <v>2967.6394460000001</v>
          </cell>
          <cell r="AG116">
            <v>3901.0352550000002</v>
          </cell>
          <cell r="AH116">
            <v>3811.9830149999998</v>
          </cell>
          <cell r="AI116">
            <v>3887.7318800000003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614.94114200000001</v>
          </cell>
          <cell r="AQ116">
            <v>2386.8310459999998</v>
          </cell>
          <cell r="AR116">
            <v>5109.988104</v>
          </cell>
          <cell r="AS116">
            <v>6102.7150059999994</v>
          </cell>
          <cell r="AT116">
            <v>7633.9548449999993</v>
          </cell>
          <cell r="AU116">
            <v>9569.1726949999993</v>
          </cell>
          <cell r="AV116">
            <v>10621.417969999999</v>
          </cell>
          <cell r="AW116">
            <v>11865.395329000001</v>
          </cell>
          <cell r="AX116">
            <v>13558.589023999999</v>
          </cell>
          <cell r="AY116">
            <v>15027.039984000001</v>
          </cell>
          <cell r="AZ116">
            <v>16209.04139</v>
          </cell>
          <cell r="BA116">
            <v>17957.206774999999</v>
          </cell>
          <cell r="BC116">
            <v>614.94114200000001</v>
          </cell>
          <cell r="BD116">
            <v>2386.8310460000002</v>
          </cell>
          <cell r="BE116">
            <v>5109.988104</v>
          </cell>
          <cell r="BF116">
            <v>6102.7150059999994</v>
          </cell>
          <cell r="BG116">
            <v>7633.9548450000002</v>
          </cell>
          <cell r="BH116">
            <v>9569.1726950000011</v>
          </cell>
          <cell r="BI116">
            <v>10621.417969999999</v>
          </cell>
          <cell r="BJ116">
            <v>11865.395329000001</v>
          </cell>
          <cell r="BK116">
            <v>13558.589024000001</v>
          </cell>
          <cell r="BL116">
            <v>15027.039984000001</v>
          </cell>
          <cell r="BM116">
            <v>16209.04139</v>
          </cell>
          <cell r="BN116">
            <v>17957.206774999999</v>
          </cell>
          <cell r="BP116">
            <v>1109.4909750000002</v>
          </cell>
          <cell r="BQ116">
            <v>2066.7635249999998</v>
          </cell>
          <cell r="BR116">
            <v>4685.0669749999997</v>
          </cell>
          <cell r="BS116">
            <v>4764.7480999999998</v>
          </cell>
          <cell r="BT116">
            <v>5975.3516749999999</v>
          </cell>
          <cell r="BU116">
            <v>5930.4737999999998</v>
          </cell>
          <cell r="BV116">
            <v>5569.6190500000002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C116">
            <v>3408.1540500000001</v>
          </cell>
          <cell r="CD116">
            <v>4734.1353799999997</v>
          </cell>
          <cell r="CE116">
            <v>6699.2367799999993</v>
          </cell>
          <cell r="CF116">
            <v>7952.1537799999996</v>
          </cell>
          <cell r="CG116">
            <v>9082.160355</v>
          </cell>
          <cell r="CH116">
            <v>10219.536676</v>
          </cell>
          <cell r="CI116">
            <v>11196.710060000001</v>
          </cell>
          <cell r="CJ116">
            <v>12693.992851000001</v>
          </cell>
          <cell r="CK116">
            <v>13830.960075999999</v>
          </cell>
          <cell r="CL116">
            <v>14990.091476000001</v>
          </cell>
          <cell r="CM116">
            <v>16568.731619999999</v>
          </cell>
          <cell r="CN116">
            <v>17317.917369999999</v>
          </cell>
          <cell r="CP116">
            <v>6.9606500000000002</v>
          </cell>
          <cell r="CQ116">
            <v>1619.816525</v>
          </cell>
          <cell r="CR116">
            <v>2423.0389</v>
          </cell>
          <cell r="CS116">
            <v>2586.7973499999998</v>
          </cell>
          <cell r="CT116">
            <v>3455.9627250000003</v>
          </cell>
          <cell r="CU116">
            <v>3455.9627250000003</v>
          </cell>
          <cell r="CV116">
            <v>3577.0414000000001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C116">
            <v>516.18714999999997</v>
          </cell>
          <cell r="DD116">
            <v>2033.878602</v>
          </cell>
          <cell r="DE116">
            <v>4387.8974099999996</v>
          </cell>
          <cell r="DF116">
            <v>5370.6685050000006</v>
          </cell>
          <cell r="DG116">
            <v>6807.3100300000006</v>
          </cell>
          <cell r="DH116">
            <v>8709.7655800000011</v>
          </cell>
          <cell r="DI116">
            <v>9800.7558800000006</v>
          </cell>
          <cell r="DJ116">
            <v>10954.710400999998</v>
          </cell>
          <cell r="DK116">
            <v>12531.150276</v>
          </cell>
          <cell r="DL116">
            <v>13882.249076</v>
          </cell>
          <cell r="DM116">
            <v>14969.613870000001</v>
          </cell>
          <cell r="DN116">
            <v>16578.073545000003</v>
          </cell>
          <cell r="DP116">
            <v>0.15999999999999998</v>
          </cell>
          <cell r="DQ116">
            <v>0.16000000000000034</v>
          </cell>
          <cell r="DR116">
            <v>0.19000000000000003</v>
          </cell>
          <cell r="DS116">
            <v>0.20999999999999988</v>
          </cell>
          <cell r="DT116">
            <v>0.20999999999999994</v>
          </cell>
          <cell r="DU116">
            <v>0.22999999999999987</v>
          </cell>
          <cell r="DV116">
            <v>0.25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C116">
            <v>-0.71936194108685747</v>
          </cell>
          <cell r="ED116">
            <v>-0.61894013303519047</v>
          </cell>
          <cell r="EE116">
            <v>-0.40735397044198196</v>
          </cell>
          <cell r="EF116">
            <v>-0.50160814757211225</v>
          </cell>
          <cell r="EG116">
            <v>-0.45359656111920199</v>
          </cell>
          <cell r="EH116">
            <v>-0.52661514851261959</v>
          </cell>
          <cell r="EI116">
            <v>-0.60004171714354149</v>
          </cell>
          <cell r="EJ116">
            <v>-1</v>
          </cell>
          <cell r="EK116">
            <v>-1</v>
          </cell>
          <cell r="EL116">
            <v>-1</v>
          </cell>
          <cell r="EM116">
            <v>-1</v>
          </cell>
          <cell r="EN116">
            <v>-1</v>
          </cell>
          <cell r="EP116">
            <v>6.9606500000000002</v>
          </cell>
          <cell r="EQ116">
            <v>1619.816525</v>
          </cell>
          <cell r="ER116">
            <v>2423.0389</v>
          </cell>
          <cell r="ES116">
            <v>2586.7973499999998</v>
          </cell>
          <cell r="ET116">
            <v>3455.9627250000003</v>
          </cell>
          <cell r="EU116">
            <v>3455.9627250000003</v>
          </cell>
          <cell r="EV116">
            <v>3577.0414000000001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C116">
            <v>516.18714999999997</v>
          </cell>
          <cell r="FD116">
            <v>2033.878602</v>
          </cell>
          <cell r="FE116">
            <v>4387.8974099999996</v>
          </cell>
          <cell r="FF116">
            <v>5370.6685050000006</v>
          </cell>
          <cell r="FG116">
            <v>6807.3100300000006</v>
          </cell>
          <cell r="FH116">
            <v>8709.7655800000011</v>
          </cell>
          <cell r="FI116">
            <v>9800.7558800000006</v>
          </cell>
          <cell r="FJ116">
            <v>10954.710400999998</v>
          </cell>
          <cell r="FK116">
            <v>12531.150276</v>
          </cell>
          <cell r="FL116">
            <v>13882.249076</v>
          </cell>
          <cell r="FM116">
            <v>14969.613870000001</v>
          </cell>
          <cell r="FN116">
            <v>16578.073545000003</v>
          </cell>
          <cell r="FP116">
            <v>6505.8264749999998</v>
          </cell>
          <cell r="FQ116">
            <v>17317.917369999999</v>
          </cell>
          <cell r="FR116">
            <v>4783.9814749999996</v>
          </cell>
          <cell r="FS116">
            <v>16578.073545000003</v>
          </cell>
          <cell r="FT116">
            <v>6505.8264749999998</v>
          </cell>
          <cell r="FU116">
            <v>6505.8264749999998</v>
          </cell>
          <cell r="FV116">
            <v>6505.8264749999998</v>
          </cell>
          <cell r="FW116">
            <v>0.18964361269141444</v>
          </cell>
          <cell r="FX116" t="str">
            <v>Country IranPartner Project Division</v>
          </cell>
        </row>
        <row r="117">
          <cell r="A117" t="str">
            <v>Country Turkey</v>
          </cell>
          <cell r="B117" t="str">
            <v>Partner Project Division</v>
          </cell>
          <cell r="C117">
            <v>5601.4635109999999</v>
          </cell>
          <cell r="D117">
            <v>13157.443111999999</v>
          </cell>
          <cell r="E117">
            <v>19985.063136000001</v>
          </cell>
          <cell r="F117">
            <v>23558.081015</v>
          </cell>
          <cell r="G117">
            <v>33808.558680000002</v>
          </cell>
          <cell r="H117">
            <v>34079.334240000004</v>
          </cell>
          <cell r="I117">
            <v>38474.1716750000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3730.2355860000002</v>
          </cell>
          <cell r="Q117">
            <v>6058.8376749999998</v>
          </cell>
          <cell r="R117">
            <v>11844.900608</v>
          </cell>
          <cell r="S117">
            <v>14468.34555</v>
          </cell>
          <cell r="T117">
            <v>21282.734980000001</v>
          </cell>
          <cell r="U117">
            <v>26504.869235000002</v>
          </cell>
          <cell r="V117">
            <v>29224.085320000002</v>
          </cell>
          <cell r="W117">
            <v>39656.736575000003</v>
          </cell>
          <cell r="X117">
            <v>41298.391485</v>
          </cell>
          <cell r="Y117">
            <v>43796.310980000002</v>
          </cell>
          <cell r="Z117">
            <v>54893.308880000004</v>
          </cell>
          <cell r="AA117">
            <v>55524.010160000005</v>
          </cell>
          <cell r="AC117">
            <v>7743.2829959999999</v>
          </cell>
          <cell r="AD117">
            <v>14067.941283</v>
          </cell>
          <cell r="AE117">
            <v>20814.30024</v>
          </cell>
          <cell r="AF117">
            <v>25637.235857</v>
          </cell>
          <cell r="AG117">
            <v>31858.971494999998</v>
          </cell>
          <cell r="AH117">
            <v>37391.659970000001</v>
          </cell>
          <cell r="AI117">
            <v>43336.424630000001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4366.5621899999996</v>
          </cell>
          <cell r="AQ117">
            <v>8500.7165100000002</v>
          </cell>
          <cell r="AR117">
            <v>13294.088112000001</v>
          </cell>
          <cell r="AS117">
            <v>17885.691016000001</v>
          </cell>
          <cell r="AT117">
            <v>21969.815074999999</v>
          </cell>
          <cell r="AU117">
            <v>26539.216885000002</v>
          </cell>
          <cell r="AV117">
            <v>30924.271219999999</v>
          </cell>
          <cell r="AW117">
            <v>36012.684735000003</v>
          </cell>
          <cell r="AX117">
            <v>41836.120069999997</v>
          </cell>
          <cell r="AY117">
            <v>46112.46587</v>
          </cell>
          <cell r="AZ117">
            <v>50301.214269999997</v>
          </cell>
          <cell r="BA117">
            <v>53501.107474999997</v>
          </cell>
          <cell r="BC117">
            <v>4366.5621899999996</v>
          </cell>
          <cell r="BD117">
            <v>8500.7165100000002</v>
          </cell>
          <cell r="BE117">
            <v>13294.088112000001</v>
          </cell>
          <cell r="BF117">
            <v>17885.691016000001</v>
          </cell>
          <cell r="BG117">
            <v>21969.815075000002</v>
          </cell>
          <cell r="BH117">
            <v>26539.216885000002</v>
          </cell>
          <cell r="BI117">
            <v>30924.271220000002</v>
          </cell>
          <cell r="BJ117">
            <v>36012.684735000003</v>
          </cell>
          <cell r="BK117">
            <v>41836.120069999997</v>
          </cell>
          <cell r="BL117">
            <v>46112.46587</v>
          </cell>
          <cell r="BM117">
            <v>50301.214269999997</v>
          </cell>
          <cell r="BN117">
            <v>53501.107474999997</v>
          </cell>
          <cell r="BP117">
            <v>4701.9190749999998</v>
          </cell>
          <cell r="BQ117">
            <v>11167.813400000001</v>
          </cell>
          <cell r="BR117">
            <v>17124.298050000001</v>
          </cell>
          <cell r="BS117">
            <v>20534.833375000002</v>
          </cell>
          <cell r="BT117">
            <v>29951.310600000001</v>
          </cell>
          <cell r="BU117">
            <v>30896.493600000002</v>
          </cell>
          <cell r="BV117">
            <v>35399.484624999997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C117">
            <v>3131.1934499999998</v>
          </cell>
          <cell r="CD117">
            <v>5142.6381249999995</v>
          </cell>
          <cell r="CE117">
            <v>10149.360400000001</v>
          </cell>
          <cell r="CF117">
            <v>12611.598749999999</v>
          </cell>
          <cell r="CG117">
            <v>18854.569100000001</v>
          </cell>
          <cell r="CH117">
            <v>24029.446025000001</v>
          </cell>
          <cell r="CI117">
            <v>26888.624599999999</v>
          </cell>
          <cell r="CJ117">
            <v>36487.544125</v>
          </cell>
          <cell r="CK117">
            <v>37998.005174999998</v>
          </cell>
          <cell r="CL117">
            <v>40296.301899999999</v>
          </cell>
          <cell r="CM117">
            <v>50506.4764</v>
          </cell>
          <cell r="CN117">
            <v>51086.774799999999</v>
          </cell>
          <cell r="CP117">
            <v>6499.7816999999995</v>
          </cell>
          <cell r="CQ117">
            <v>11940.628724999999</v>
          </cell>
          <cell r="CR117">
            <v>17834.833875</v>
          </cell>
          <cell r="CS117">
            <v>22347.166825</v>
          </cell>
          <cell r="CT117">
            <v>28224.153525000002</v>
          </cell>
          <cell r="CU117">
            <v>33899.464549999997</v>
          </cell>
          <cell r="CV117">
            <v>39873.167650000003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C117">
            <v>3665.3317499999998</v>
          </cell>
          <cell r="DD117">
            <v>7215.26325</v>
          </cell>
          <cell r="DE117">
            <v>11391.103724999999</v>
          </cell>
          <cell r="DF117">
            <v>15590.390599999999</v>
          </cell>
          <cell r="DG117">
            <v>19463.259624999999</v>
          </cell>
          <cell r="DH117">
            <v>24060.585775</v>
          </cell>
          <cell r="DI117">
            <v>28452.9391</v>
          </cell>
          <cell r="DJ117">
            <v>33134.708924999999</v>
          </cell>
          <cell r="DK117">
            <v>38492.760849999999</v>
          </cell>
          <cell r="DL117">
            <v>42427.359850000001</v>
          </cell>
          <cell r="DM117">
            <v>46281.361850000001</v>
          </cell>
          <cell r="DN117">
            <v>49225.533624999996</v>
          </cell>
          <cell r="DP117">
            <v>9.2675282645792195E-2</v>
          </cell>
          <cell r="DQ117">
            <v>0.193254543293438</v>
          </cell>
          <cell r="DR117">
            <v>0.18709050455039716</v>
          </cell>
          <cell r="DS117">
            <v>0.17935979683073036</v>
          </cell>
          <cell r="DT117">
            <v>0.19598059500325757</v>
          </cell>
          <cell r="DU117">
            <v>0.19786981114583713</v>
          </cell>
          <cell r="DV117">
            <v>0.20617102513718988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C117">
            <v>0.37427653529596783</v>
          </cell>
          <cell r="ED117">
            <v>0.81990654587075129</v>
          </cell>
          <cell r="EE117">
            <v>0.42131478139426637</v>
          </cell>
          <cell r="EF117">
            <v>0.38062177701958255</v>
          </cell>
          <cell r="EG117">
            <v>0.32823550791079747</v>
          </cell>
          <cell r="EH117">
            <v>7.3385727107707854E-2</v>
          </cell>
          <cell r="EI117">
            <v>9.1489242692539108E-2</v>
          </cell>
          <cell r="EJ117">
            <v>-1</v>
          </cell>
          <cell r="EK117">
            <v>-1</v>
          </cell>
          <cell r="EL117">
            <v>-1</v>
          </cell>
          <cell r="EM117">
            <v>-1</v>
          </cell>
          <cell r="EN117">
            <v>-1</v>
          </cell>
          <cell r="EP117">
            <v>6499.7816999999995</v>
          </cell>
          <cell r="EQ117">
            <v>11940.628724999999</v>
          </cell>
          <cell r="ER117">
            <v>17834.833875</v>
          </cell>
          <cell r="ES117">
            <v>22347.166825</v>
          </cell>
          <cell r="ET117">
            <v>28224.153525000002</v>
          </cell>
          <cell r="EU117">
            <v>33899.464549999997</v>
          </cell>
          <cell r="EV117">
            <v>39873.167650000003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C117">
            <v>3665.3317499999998</v>
          </cell>
          <cell r="FD117">
            <v>7215.26325</v>
          </cell>
          <cell r="FE117">
            <v>11391.103724999999</v>
          </cell>
          <cell r="FF117">
            <v>15590.390599999999</v>
          </cell>
          <cell r="FG117">
            <v>19463.259624999999</v>
          </cell>
          <cell r="FH117">
            <v>24060.585775</v>
          </cell>
          <cell r="FI117">
            <v>28452.9391</v>
          </cell>
          <cell r="FJ117">
            <v>33134.708924999999</v>
          </cell>
          <cell r="FK117">
            <v>38492.760849999999</v>
          </cell>
          <cell r="FL117">
            <v>42427.359850000001</v>
          </cell>
          <cell r="FM117">
            <v>46281.361850000001</v>
          </cell>
          <cell r="FN117">
            <v>49225.533624999996</v>
          </cell>
          <cell r="FP117">
            <v>58615.633650000003</v>
          </cell>
          <cell r="FQ117">
            <v>51086.774799999999</v>
          </cell>
          <cell r="FR117">
            <v>60003.367449999998</v>
          </cell>
          <cell r="FS117">
            <v>49225.533624999996</v>
          </cell>
          <cell r="FT117">
            <v>58615.633650000003</v>
          </cell>
          <cell r="FU117">
            <v>58615.633650000003</v>
          </cell>
          <cell r="FV117">
            <v>58615.633650000003</v>
          </cell>
          <cell r="FW117">
            <v>0.21981983557674292</v>
          </cell>
          <cell r="FX117" t="str">
            <v>Country TurkeyPartner Project Division</v>
          </cell>
        </row>
        <row r="118">
          <cell r="A118" t="str">
            <v>C-HIMEL ELKTRIK</v>
          </cell>
          <cell r="B118" t="str">
            <v>Partner Project Divis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C118">
            <v>1</v>
          </cell>
          <cell r="ED118">
            <v>1</v>
          </cell>
          <cell r="EE118">
            <v>1</v>
          </cell>
          <cell r="EF118">
            <v>1</v>
          </cell>
          <cell r="EG118">
            <v>1</v>
          </cell>
          <cell r="EH118">
            <v>1</v>
          </cell>
          <cell r="EI118">
            <v>1</v>
          </cell>
          <cell r="EJ118">
            <v>1</v>
          </cell>
          <cell r="EK118">
            <v>1</v>
          </cell>
          <cell r="EL118">
            <v>1</v>
          </cell>
          <cell r="EM118">
            <v>1</v>
          </cell>
          <cell r="EN118">
            <v>1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 t="str">
            <v>C-HIMEL ELKTRIKPartner Project Division</v>
          </cell>
        </row>
        <row r="119">
          <cell r="A119" t="str">
            <v>C-Gunsan Elektrik</v>
          </cell>
          <cell r="B119" t="str">
            <v>Partner Project Divisio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C119">
            <v>1</v>
          </cell>
          <cell r="ED119">
            <v>1</v>
          </cell>
          <cell r="EE119">
            <v>1</v>
          </cell>
          <cell r="EF119">
            <v>1</v>
          </cell>
          <cell r="EG119">
            <v>1</v>
          </cell>
          <cell r="EH119">
            <v>1</v>
          </cell>
          <cell r="EI119">
            <v>1</v>
          </cell>
          <cell r="EJ119">
            <v>1</v>
          </cell>
          <cell r="EK119">
            <v>1</v>
          </cell>
          <cell r="EL119">
            <v>1</v>
          </cell>
          <cell r="EM119">
            <v>1</v>
          </cell>
          <cell r="EN119">
            <v>1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 t="str">
            <v>C-Gunsan ElektrikPartner Project Division</v>
          </cell>
        </row>
        <row r="120">
          <cell r="A120" t="str">
            <v>Turkey without Himel and Gunsan</v>
          </cell>
          <cell r="B120" t="str">
            <v>Partner Project Division</v>
          </cell>
          <cell r="C120">
            <v>5601.4635109999999</v>
          </cell>
          <cell r="D120">
            <v>13157.443111999999</v>
          </cell>
          <cell r="E120">
            <v>19985.063136000001</v>
          </cell>
          <cell r="F120">
            <v>23558.081015</v>
          </cell>
          <cell r="G120">
            <v>33808.558680000002</v>
          </cell>
          <cell r="H120">
            <v>34079.334240000004</v>
          </cell>
          <cell r="I120">
            <v>38474.171675000005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3730.2355860000002</v>
          </cell>
          <cell r="Q120">
            <v>6058.8376749999998</v>
          </cell>
          <cell r="R120">
            <v>11844.900608</v>
          </cell>
          <cell r="S120">
            <v>14468.34555</v>
          </cell>
          <cell r="T120">
            <v>21282.734980000001</v>
          </cell>
          <cell r="U120">
            <v>26504.869235000002</v>
          </cell>
          <cell r="V120">
            <v>29224.085320000002</v>
          </cell>
          <cell r="W120">
            <v>39656.736575000003</v>
          </cell>
          <cell r="X120">
            <v>41298.391485</v>
          </cell>
          <cell r="Y120">
            <v>43796.310980000002</v>
          </cell>
          <cell r="Z120">
            <v>54893.308880000004</v>
          </cell>
          <cell r="AA120">
            <v>55524.010160000005</v>
          </cell>
          <cell r="AC120">
            <v>7743.2829959999999</v>
          </cell>
          <cell r="AD120">
            <v>14067.941283</v>
          </cell>
          <cell r="AE120">
            <v>20814.30024</v>
          </cell>
          <cell r="AF120">
            <v>25637.235857</v>
          </cell>
          <cell r="AG120">
            <v>31858.971494999998</v>
          </cell>
          <cell r="AH120">
            <v>37391.659970000001</v>
          </cell>
          <cell r="AI120">
            <v>43336.424630000001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4366.5621899999996</v>
          </cell>
          <cell r="AQ120">
            <v>8500.7165100000002</v>
          </cell>
          <cell r="AR120">
            <v>13294.088112000001</v>
          </cell>
          <cell r="AS120">
            <v>17885.691016000001</v>
          </cell>
          <cell r="AT120">
            <v>21969.815074999999</v>
          </cell>
          <cell r="AU120">
            <v>26539.216885000002</v>
          </cell>
          <cell r="AV120">
            <v>30924.271219999999</v>
          </cell>
          <cell r="AW120">
            <v>36012.684735000003</v>
          </cell>
          <cell r="AX120">
            <v>41836.120069999997</v>
          </cell>
          <cell r="AY120">
            <v>46112.46587</v>
          </cell>
          <cell r="AZ120">
            <v>50301.214269999997</v>
          </cell>
          <cell r="BA120">
            <v>53501.107474999997</v>
          </cell>
          <cell r="BC120">
            <v>4366.5621899999996</v>
          </cell>
          <cell r="BD120">
            <v>8500.7165100000002</v>
          </cell>
          <cell r="BE120">
            <v>13294.088112000001</v>
          </cell>
          <cell r="BF120">
            <v>17885.691016000001</v>
          </cell>
          <cell r="BG120">
            <v>21969.815075000002</v>
          </cell>
          <cell r="BH120">
            <v>26539.216885000002</v>
          </cell>
          <cell r="BI120">
            <v>30924.271220000002</v>
          </cell>
          <cell r="BJ120">
            <v>36012.684735000003</v>
          </cell>
          <cell r="BK120">
            <v>41836.120069999997</v>
          </cell>
          <cell r="BL120">
            <v>46112.46587</v>
          </cell>
          <cell r="BM120">
            <v>50301.214269999997</v>
          </cell>
          <cell r="BN120">
            <v>53501.107474999997</v>
          </cell>
          <cell r="BP120">
            <v>4701.9190749999998</v>
          </cell>
          <cell r="BQ120">
            <v>11167.813400000001</v>
          </cell>
          <cell r="BR120">
            <v>17124.298050000001</v>
          </cell>
          <cell r="BS120">
            <v>20534.833375000002</v>
          </cell>
          <cell r="BT120">
            <v>29951.310600000001</v>
          </cell>
          <cell r="BU120">
            <v>30896.493600000002</v>
          </cell>
          <cell r="BV120">
            <v>35399.484624999997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C120">
            <v>3131.1934499999998</v>
          </cell>
          <cell r="CD120">
            <v>5142.6381249999995</v>
          </cell>
          <cell r="CE120">
            <v>10149.360400000001</v>
          </cell>
          <cell r="CF120">
            <v>12611.598749999999</v>
          </cell>
          <cell r="CG120">
            <v>18854.569100000001</v>
          </cell>
          <cell r="CH120">
            <v>24029.446025000001</v>
          </cell>
          <cell r="CI120">
            <v>26888.624599999999</v>
          </cell>
          <cell r="CJ120">
            <v>36487.544125</v>
          </cell>
          <cell r="CK120">
            <v>37998.005174999998</v>
          </cell>
          <cell r="CL120">
            <v>40296.301899999999</v>
          </cell>
          <cell r="CM120">
            <v>50506.4764</v>
          </cell>
          <cell r="CN120">
            <v>51086.774799999999</v>
          </cell>
          <cell r="CP120">
            <v>6499.7816999999995</v>
          </cell>
          <cell r="CQ120">
            <v>11940.628724999999</v>
          </cell>
          <cell r="CR120">
            <v>17834.833875</v>
          </cell>
          <cell r="CS120">
            <v>22347.166825</v>
          </cell>
          <cell r="CT120">
            <v>28224.153525000002</v>
          </cell>
          <cell r="CU120">
            <v>33899.464549999997</v>
          </cell>
          <cell r="CV120">
            <v>39873.167650000003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C120">
            <v>3665.3317499999998</v>
          </cell>
          <cell r="DD120">
            <v>7215.26325</v>
          </cell>
          <cell r="DE120">
            <v>11391.103724999999</v>
          </cell>
          <cell r="DF120">
            <v>15590.390599999999</v>
          </cell>
          <cell r="DG120">
            <v>19463.259624999999</v>
          </cell>
          <cell r="DH120">
            <v>24060.585775</v>
          </cell>
          <cell r="DI120">
            <v>28452.9391</v>
          </cell>
          <cell r="DJ120">
            <v>33134.708924999999</v>
          </cell>
          <cell r="DK120">
            <v>38492.760849999999</v>
          </cell>
          <cell r="DL120">
            <v>42427.359850000001</v>
          </cell>
          <cell r="DM120">
            <v>46281.361850000001</v>
          </cell>
          <cell r="DN120">
            <v>49225.533624999996</v>
          </cell>
          <cell r="DP120">
            <v>9.2675282645792195E-2</v>
          </cell>
          <cell r="DQ120">
            <v>0.193254543293438</v>
          </cell>
          <cell r="DR120">
            <v>0.18709050455039716</v>
          </cell>
          <cell r="DS120">
            <v>0.17935979683073036</v>
          </cell>
          <cell r="DT120">
            <v>0.19598059500325757</v>
          </cell>
          <cell r="DU120">
            <v>0.19786981114583713</v>
          </cell>
          <cell r="DV120">
            <v>0.20617102513718988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C120">
            <v>0.37427653529596783</v>
          </cell>
          <cell r="ED120">
            <v>0.81990654587075129</v>
          </cell>
          <cell r="EE120">
            <v>0.42131478139426637</v>
          </cell>
          <cell r="EF120">
            <v>0.38062177701958255</v>
          </cell>
          <cell r="EG120">
            <v>0.32823550791079747</v>
          </cell>
          <cell r="EH120">
            <v>7.3385727107707854E-2</v>
          </cell>
          <cell r="EI120">
            <v>9.1489242692539108E-2</v>
          </cell>
          <cell r="EJ120">
            <v>-1</v>
          </cell>
          <cell r="EK120">
            <v>-1</v>
          </cell>
          <cell r="EL120">
            <v>-1</v>
          </cell>
          <cell r="EM120">
            <v>-1</v>
          </cell>
          <cell r="EN120">
            <v>-1</v>
          </cell>
          <cell r="EP120">
            <v>6499.7816999999995</v>
          </cell>
          <cell r="EQ120">
            <v>11940.628724999999</v>
          </cell>
          <cell r="ER120">
            <v>17834.833875</v>
          </cell>
          <cell r="ES120">
            <v>22347.166825</v>
          </cell>
          <cell r="ET120">
            <v>28224.153525000002</v>
          </cell>
          <cell r="EU120">
            <v>33899.464549999997</v>
          </cell>
          <cell r="EV120">
            <v>39873.167650000003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C120">
            <v>3665.3317499999998</v>
          </cell>
          <cell r="FD120">
            <v>7215.26325</v>
          </cell>
          <cell r="FE120">
            <v>11391.103724999999</v>
          </cell>
          <cell r="FF120">
            <v>15590.390599999999</v>
          </cell>
          <cell r="FG120">
            <v>19463.259624999999</v>
          </cell>
          <cell r="FH120">
            <v>24060.585775</v>
          </cell>
          <cell r="FI120">
            <v>28452.9391</v>
          </cell>
          <cell r="FJ120">
            <v>33134.708924999999</v>
          </cell>
          <cell r="FK120">
            <v>38492.760849999999</v>
          </cell>
          <cell r="FL120">
            <v>42427.359850000001</v>
          </cell>
          <cell r="FM120">
            <v>46281.361850000001</v>
          </cell>
          <cell r="FN120">
            <v>49225.533624999996</v>
          </cell>
          <cell r="FP120">
            <v>58615.633650000003</v>
          </cell>
          <cell r="FQ120">
            <v>51086.774799999999</v>
          </cell>
          <cell r="FR120">
            <v>60003.367449999998</v>
          </cell>
          <cell r="FS120">
            <v>49225.533624999996</v>
          </cell>
          <cell r="FT120">
            <v>58615.633650000003</v>
          </cell>
          <cell r="FU120">
            <v>58615.633650000003</v>
          </cell>
          <cell r="FV120">
            <v>58615.633650000003</v>
          </cell>
          <cell r="FW120">
            <v>0.21981983557674292</v>
          </cell>
          <cell r="FX120" t="str">
            <v>Turkey without Himel and GunsanPartner Project Division</v>
          </cell>
        </row>
        <row r="121">
          <cell r="A121" t="str">
            <v>Zone South America</v>
          </cell>
          <cell r="B121" t="str">
            <v>Partner Project Division</v>
          </cell>
          <cell r="C121">
            <v>9818.7148496852387</v>
          </cell>
          <cell r="D121">
            <v>19800.343022989262</v>
          </cell>
          <cell r="E121">
            <v>30128.423950031432</v>
          </cell>
          <cell r="F121">
            <v>39419.24912557775</v>
          </cell>
          <cell r="G121">
            <v>50493.753944913013</v>
          </cell>
          <cell r="H121">
            <v>64764.614819353221</v>
          </cell>
          <cell r="I121">
            <v>80131.03745700015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8097.7563568118703</v>
          </cell>
          <cell r="Q121">
            <v>17206.563789143307</v>
          </cell>
          <cell r="R121">
            <v>30582.144411602298</v>
          </cell>
          <cell r="S121">
            <v>37643.478838646959</v>
          </cell>
          <cell r="T121">
            <v>48151.425276578309</v>
          </cell>
          <cell r="U121">
            <v>58064.33616643634</v>
          </cell>
          <cell r="V121">
            <v>65811.276135120846</v>
          </cell>
          <cell r="W121">
            <v>74967.934640356863</v>
          </cell>
          <cell r="X121">
            <v>85419.022045684993</v>
          </cell>
          <cell r="Y121">
            <v>94625.993415512494</v>
          </cell>
          <cell r="Z121">
            <v>108490.61839904249</v>
          </cell>
          <cell r="AA121">
            <v>117757.18439693413</v>
          </cell>
          <cell r="AC121">
            <v>8058.8361800987168</v>
          </cell>
          <cell r="AD121">
            <v>16992.230307791087</v>
          </cell>
          <cell r="AE121">
            <v>28031.149209357758</v>
          </cell>
          <cell r="AF121">
            <v>37020.900841798815</v>
          </cell>
          <cell r="AG121">
            <v>46804.677342446259</v>
          </cell>
          <cell r="AH121">
            <v>57309.513024925734</v>
          </cell>
          <cell r="AI121">
            <v>68070.677303005592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6853.6833435412827</v>
          </cell>
          <cell r="AQ121">
            <v>14828.944473316131</v>
          </cell>
          <cell r="AR121">
            <v>25321.42302351442</v>
          </cell>
          <cell r="AS121">
            <v>33211.241712806623</v>
          </cell>
          <cell r="AT121">
            <v>42588.698933283966</v>
          </cell>
          <cell r="AU121">
            <v>51479.870211518253</v>
          </cell>
          <cell r="AV121">
            <v>59453.290967197187</v>
          </cell>
          <cell r="AW121">
            <v>69329.305144559024</v>
          </cell>
          <cell r="AX121">
            <v>80006.057553451421</v>
          </cell>
          <cell r="AY121">
            <v>90249.792540992144</v>
          </cell>
          <cell r="AZ121">
            <v>102332.22910694024</v>
          </cell>
          <cell r="BA121">
            <v>113930.24900798329</v>
          </cell>
          <cell r="BC121">
            <v>7415.66334353</v>
          </cell>
          <cell r="BD121">
            <v>15803.354473309999</v>
          </cell>
          <cell r="BE121">
            <v>26481.513533519999</v>
          </cell>
          <cell r="BF121">
            <v>34593.398682799998</v>
          </cell>
          <cell r="BG121">
            <v>44167.70254328</v>
          </cell>
          <cell r="BH121">
            <v>53226.141891519997</v>
          </cell>
          <cell r="BI121">
            <v>61557.147357199996</v>
          </cell>
          <cell r="BJ121">
            <v>71478.361924559998</v>
          </cell>
          <cell r="BK121">
            <v>82478.951113439995</v>
          </cell>
          <cell r="BL121">
            <v>92909.497290989995</v>
          </cell>
          <cell r="BM121">
            <v>105308.09644693999</v>
          </cell>
          <cell r="BN121">
            <v>117253.52022798</v>
          </cell>
          <cell r="BP121">
            <v>8939.785484433356</v>
          </cell>
          <cell r="BQ121">
            <v>18368.652395152963</v>
          </cell>
          <cell r="BR121">
            <v>28102.409561697004</v>
          </cell>
          <cell r="BS121">
            <v>36940.769437497591</v>
          </cell>
          <cell r="BT121">
            <v>47921.215503216314</v>
          </cell>
          <cell r="BU121">
            <v>62168.745457061952</v>
          </cell>
          <cell r="BV121">
            <v>78091.755415169988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C121">
            <v>7285.9843324091262</v>
          </cell>
          <cell r="CD121">
            <v>16042.570693260979</v>
          </cell>
          <cell r="CE121">
            <v>28733.407123455865</v>
          </cell>
          <cell r="CF121">
            <v>35587.414340260395</v>
          </cell>
          <cell r="CG121">
            <v>46004.939158448746</v>
          </cell>
          <cell r="CH121">
            <v>56100.505174604346</v>
          </cell>
          <cell r="CI121">
            <v>64282.979375251649</v>
          </cell>
          <cell r="CJ121">
            <v>73242.546212340094</v>
          </cell>
          <cell r="CK121">
            <v>83424.474326337455</v>
          </cell>
          <cell r="CL121">
            <v>92402.26214597997</v>
          </cell>
          <cell r="CM121">
            <v>106038.11872409102</v>
          </cell>
          <cell r="CN121">
            <v>115173.7927478762</v>
          </cell>
          <cell r="CP121">
            <v>7347.3201887342757</v>
          </cell>
          <cell r="CQ121">
            <v>15909.674412736464</v>
          </cell>
          <cell r="CR121">
            <v>26303.972381170945</v>
          </cell>
          <cell r="CS121">
            <v>34796.605003622804</v>
          </cell>
          <cell r="CT121">
            <v>44378.13148610932</v>
          </cell>
          <cell r="CU121">
            <v>55168.871650049376</v>
          </cell>
          <cell r="CV121">
            <v>66260.799257930266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C121">
            <v>6875.6930562300004</v>
          </cell>
          <cell r="DD121">
            <v>14832.70614169</v>
          </cell>
          <cell r="DE121">
            <v>24895.50696545</v>
          </cell>
          <cell r="DF121">
            <v>32657.789091030001</v>
          </cell>
          <cell r="DG121">
            <v>42019.980851749999</v>
          </cell>
          <cell r="DH121">
            <v>51387.357985820003</v>
          </cell>
          <cell r="DI121">
            <v>60063.824341710002</v>
          </cell>
          <cell r="DJ121">
            <v>69771.393854609996</v>
          </cell>
          <cell r="DK121">
            <v>80531.614687709996</v>
          </cell>
          <cell r="DL121">
            <v>90681.856374039999</v>
          </cell>
          <cell r="DM121">
            <v>102748.70229091001</v>
          </cell>
          <cell r="DN121">
            <v>114427.01169453999</v>
          </cell>
          <cell r="DP121">
            <v>-3.1637527811227968E-3</v>
          </cell>
          <cell r="DQ121">
            <v>2.1511569379322408E-2</v>
          </cell>
          <cell r="DR121">
            <v>2.9555888388412329E-2</v>
          </cell>
          <cell r="DS121">
            <v>4.1134523239665606E-2</v>
          </cell>
          <cell r="DT121">
            <v>3.9831248463054456E-2</v>
          </cell>
          <cell r="DU121">
            <v>3.7917189881523712E-2</v>
          </cell>
          <cell r="DV121">
            <v>4.6428653311057742E-2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C121">
            <v>0.20205820036985611</v>
          </cell>
          <cell r="ED121">
            <v>0.12680547527364072</v>
          </cell>
          <cell r="EE121">
            <v>-2.059776379334699E-2</v>
          </cell>
          <cell r="EF121">
            <v>2.9171878637124671E-2</v>
          </cell>
          <cell r="EG121">
            <v>2.4675862879502075E-2</v>
          </cell>
          <cell r="EH121">
            <v>8.6133774341771163E-2</v>
          </cell>
          <cell r="EI121">
            <v>0.18021751070456848</v>
          </cell>
          <cell r="EJ121">
            <v>-1</v>
          </cell>
          <cell r="EK121">
            <v>-1</v>
          </cell>
          <cell r="EL121">
            <v>-1</v>
          </cell>
          <cell r="EM121">
            <v>-1</v>
          </cell>
          <cell r="EN121">
            <v>-1</v>
          </cell>
          <cell r="EP121">
            <v>7347.3201887342757</v>
          </cell>
          <cell r="EQ121">
            <v>15909.674412736464</v>
          </cell>
          <cell r="ER121">
            <v>26303.972381170945</v>
          </cell>
          <cell r="ES121">
            <v>34796.605003622804</v>
          </cell>
          <cell r="ET121">
            <v>44378.13148610932</v>
          </cell>
          <cell r="EU121">
            <v>55168.871650049376</v>
          </cell>
          <cell r="EV121">
            <v>66260.799257930266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C121">
            <v>6875.6930562300004</v>
          </cell>
          <cell r="FD121">
            <v>14832.70614169</v>
          </cell>
          <cell r="FE121">
            <v>24895.50696545</v>
          </cell>
          <cell r="FF121">
            <v>32657.789091030001</v>
          </cell>
          <cell r="FG121">
            <v>42019.980851749999</v>
          </cell>
          <cell r="FH121">
            <v>51387.357985820003</v>
          </cell>
          <cell r="FI121">
            <v>60063.824341710002</v>
          </cell>
          <cell r="FJ121">
            <v>69771.393854609996</v>
          </cell>
          <cell r="FK121">
            <v>80531.614687709996</v>
          </cell>
          <cell r="FL121">
            <v>90681.856374039999</v>
          </cell>
          <cell r="FM121">
            <v>102748.70229091001</v>
          </cell>
          <cell r="FN121">
            <v>114427.01169453999</v>
          </cell>
          <cell r="FP121">
            <v>130825.21321514927</v>
          </cell>
          <cell r="FQ121">
            <v>115173.7927478762</v>
          </cell>
          <cell r="FR121">
            <v>126771.62774073106</v>
          </cell>
          <cell r="FS121">
            <v>114427.01169453999</v>
          </cell>
          <cell r="FT121">
            <v>130825.21321514927</v>
          </cell>
          <cell r="FU121">
            <v>130825.21321514927</v>
          </cell>
          <cell r="FV121">
            <v>130825.21321514927</v>
          </cell>
          <cell r="FW121">
            <v>5.8493253323576494E-2</v>
          </cell>
          <cell r="FX121" t="str">
            <v>Zone South AmericaPartner Project Division</v>
          </cell>
        </row>
        <row r="122">
          <cell r="A122" t="str">
            <v>Zone South America Central</v>
          </cell>
          <cell r="B122" t="str">
            <v>Partner Project Division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C122">
            <v>1</v>
          </cell>
          <cell r="ED122">
            <v>1</v>
          </cell>
          <cell r="EE122">
            <v>1</v>
          </cell>
          <cell r="EF122">
            <v>1</v>
          </cell>
          <cell r="EG122">
            <v>1</v>
          </cell>
          <cell r="EH122">
            <v>1</v>
          </cell>
          <cell r="EI122">
            <v>1</v>
          </cell>
          <cell r="EJ122">
            <v>1</v>
          </cell>
          <cell r="EK122">
            <v>1</v>
          </cell>
          <cell r="EL122">
            <v>1</v>
          </cell>
          <cell r="EM122">
            <v>1</v>
          </cell>
          <cell r="EN122">
            <v>1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 t="str">
            <v>Zone South America CentralPartner Project Division</v>
          </cell>
        </row>
        <row r="123">
          <cell r="A123" t="str">
            <v>Country Brazil</v>
          </cell>
          <cell r="B123" t="str">
            <v>Partner Project Division</v>
          </cell>
          <cell r="C123">
            <v>2987.3226596674394</v>
          </cell>
          <cell r="D123">
            <v>7024.6538954281568</v>
          </cell>
          <cell r="E123">
            <v>9952.6066997934504</v>
          </cell>
          <cell r="F123">
            <v>13321.922585731068</v>
          </cell>
          <cell r="G123">
            <v>17606.243277056157</v>
          </cell>
          <cell r="H123">
            <v>20749.329065804413</v>
          </cell>
          <cell r="I123">
            <v>24421.725444022806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2426.6111988529915</v>
          </cell>
          <cell r="Q123">
            <v>4961.9203875173789</v>
          </cell>
          <cell r="R123">
            <v>9397.3827423917337</v>
          </cell>
          <cell r="S123">
            <v>12142.813884645608</v>
          </cell>
          <cell r="T123">
            <v>14868.238122215434</v>
          </cell>
          <cell r="U123">
            <v>17792.39643502637</v>
          </cell>
          <cell r="V123">
            <v>20652.150653308992</v>
          </cell>
          <cell r="W123">
            <v>24058.343762493892</v>
          </cell>
          <cell r="X123">
            <v>26753.925413819721</v>
          </cell>
          <cell r="Y123">
            <v>30101.020676274577</v>
          </cell>
          <cell r="Z123">
            <v>33238.827733809994</v>
          </cell>
          <cell r="AA123">
            <v>36012.61524871023</v>
          </cell>
          <cell r="AC123">
            <v>2530.2032706551317</v>
          </cell>
          <cell r="AD123">
            <v>5379.5297194910863</v>
          </cell>
          <cell r="AE123">
            <v>8863.8197414297574</v>
          </cell>
          <cell r="AF123">
            <v>12283.676687582811</v>
          </cell>
          <cell r="AG123">
            <v>15186.280363825257</v>
          </cell>
          <cell r="AH123">
            <v>18527.092491695734</v>
          </cell>
          <cell r="AI123">
            <v>22490.920070897595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2632.497560324392</v>
          </cell>
          <cell r="AQ123">
            <v>5320.3380393670477</v>
          </cell>
          <cell r="AR123">
            <v>8491.235466442442</v>
          </cell>
          <cell r="AS123">
            <v>10947.231455926607</v>
          </cell>
          <cell r="AT123">
            <v>14031.649436504973</v>
          </cell>
          <cell r="AU123">
            <v>17020.511283296772</v>
          </cell>
          <cell r="AV123">
            <v>19718.497940528327</v>
          </cell>
          <cell r="AW123">
            <v>22585.383504149013</v>
          </cell>
          <cell r="AX123">
            <v>25752.653425157401</v>
          </cell>
          <cell r="AY123">
            <v>28794.138269542138</v>
          </cell>
          <cell r="AZ123">
            <v>32028.157053068244</v>
          </cell>
          <cell r="BA123">
            <v>35703.532343917592</v>
          </cell>
          <cell r="BC123">
            <v>2632.49756032</v>
          </cell>
          <cell r="BD123">
            <v>5320.33803936</v>
          </cell>
          <cell r="BE123">
            <v>8506.5059764399994</v>
          </cell>
          <cell r="BF123">
            <v>11021.988425920001</v>
          </cell>
          <cell r="BG123">
            <v>14156.603046499999</v>
          </cell>
          <cell r="BH123">
            <v>17208.432963299998</v>
          </cell>
          <cell r="BI123">
            <v>19951.594330529999</v>
          </cell>
          <cell r="BJ123">
            <v>22838.820284149999</v>
          </cell>
          <cell r="BK123">
            <v>26089.05698515</v>
          </cell>
          <cell r="BL123">
            <v>29266.553019540002</v>
          </cell>
          <cell r="BM123">
            <v>32561.024393070002</v>
          </cell>
          <cell r="BN123">
            <v>36299.483563909998</v>
          </cell>
          <cell r="BP123">
            <v>2761.4363128568034</v>
          </cell>
          <cell r="BQ123">
            <v>6568.0312172334416</v>
          </cell>
          <cell r="BR123">
            <v>9357.3318658125554</v>
          </cell>
          <cell r="BS123">
            <v>12667.319709373265</v>
          </cell>
          <cell r="BT123">
            <v>16942.542058247411</v>
          </cell>
          <cell r="BU123">
            <v>20267.597303736016</v>
          </cell>
          <cell r="BV123">
            <v>24124.69727642561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C123">
            <v>2243.1230386220204</v>
          </cell>
          <cell r="CD123">
            <v>4639.381311562096</v>
          </cell>
          <cell r="CE123">
            <v>8886.5145500366616</v>
          </cell>
          <cell r="CF123">
            <v>11588.210689329206</v>
          </cell>
          <cell r="CG123">
            <v>14340.019843414733</v>
          </cell>
          <cell r="CH123">
            <v>17399.188535539131</v>
          </cell>
          <cell r="CI123">
            <v>20411.380836798373</v>
          </cell>
          <cell r="CJ123">
            <v>23776.146271267076</v>
          </cell>
          <cell r="CK123">
            <v>26438.943028653368</v>
          </cell>
          <cell r="CL123">
            <v>29745.329391368228</v>
          </cell>
          <cell r="CM123">
            <v>32844.973007802429</v>
          </cell>
          <cell r="CN123">
            <v>35585.024453367754</v>
          </cell>
          <cell r="CP123">
            <v>2338.9021114452453</v>
          </cell>
          <cell r="CQ123">
            <v>5039.2340448164632</v>
          </cell>
          <cell r="CR123">
            <v>8345.7680049599439</v>
          </cell>
          <cell r="CS123">
            <v>11691.878995570802</v>
          </cell>
          <cell r="CT123">
            <v>14623.106108240321</v>
          </cell>
          <cell r="CU123">
            <v>18102.483590299373</v>
          </cell>
          <cell r="CV123">
            <v>22220.284127423267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C123">
            <v>2433.4413067299997</v>
          </cell>
          <cell r="DD123">
            <v>4974.5007866599999</v>
          </cell>
          <cell r="DE123">
            <v>7998.6371401599999</v>
          </cell>
          <cell r="DF123">
            <v>10484.071383320001</v>
          </cell>
          <cell r="DG123">
            <v>13627.65302086</v>
          </cell>
          <cell r="DH123">
            <v>16813.272191309999</v>
          </cell>
          <cell r="DI123">
            <v>19711.76896175</v>
          </cell>
          <cell r="DJ123">
            <v>22564.126545080002</v>
          </cell>
          <cell r="DK123">
            <v>25775.841464190002</v>
          </cell>
          <cell r="DL123">
            <v>28916.345572179998</v>
          </cell>
          <cell r="DM123">
            <v>32171.483333699998</v>
          </cell>
          <cell r="DN123">
            <v>35865.240913319998</v>
          </cell>
          <cell r="DP123">
            <v>-1.5592578395785131E-4</v>
          </cell>
          <cell r="DQ123">
            <v>-2.7321050052060362E-2</v>
          </cell>
          <cell r="DR123">
            <v>-4.0706879211049639E-3</v>
          </cell>
          <cell r="DS123">
            <v>2.1036125850299758E-3</v>
          </cell>
          <cell r="DT123">
            <v>1.3153054104062159E-3</v>
          </cell>
          <cell r="DU123">
            <v>-7.8770600847642952E-4</v>
          </cell>
          <cell r="DV123">
            <v>6.1409886817662233E-3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C123">
            <v>0.23125968195852842</v>
          </cell>
          <cell r="ED123">
            <v>0.45547792274943033</v>
          </cell>
          <cell r="EE123">
            <v>0.16998459743800476</v>
          </cell>
          <cell r="EF123">
            <v>0.17783081973559334</v>
          </cell>
          <cell r="EG123">
            <v>0.25483994462162118</v>
          </cell>
          <cell r="EH123">
            <v>0.22609826720543524</v>
          </cell>
          <cell r="EI123">
            <v>0.2261306601538744</v>
          </cell>
          <cell r="EJ123">
            <v>-1</v>
          </cell>
          <cell r="EK123">
            <v>-1</v>
          </cell>
          <cell r="EL123">
            <v>-1</v>
          </cell>
          <cell r="EM123">
            <v>-1</v>
          </cell>
          <cell r="EN123">
            <v>-1</v>
          </cell>
          <cell r="EP123">
            <v>2338.9021114452453</v>
          </cell>
          <cell r="EQ123">
            <v>5039.2340448164632</v>
          </cell>
          <cell r="ER123">
            <v>8345.7680049599439</v>
          </cell>
          <cell r="ES123">
            <v>11691.878995570802</v>
          </cell>
          <cell r="ET123">
            <v>14623.106108240321</v>
          </cell>
          <cell r="EU123">
            <v>18102.483590299373</v>
          </cell>
          <cell r="EV123">
            <v>22220.284127423267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C123">
            <v>2433.4413067299997</v>
          </cell>
          <cell r="FD123">
            <v>4974.5007866599999</v>
          </cell>
          <cell r="FE123">
            <v>7998.6371401599999</v>
          </cell>
          <cell r="FF123">
            <v>10484.071383320001</v>
          </cell>
          <cell r="FG123">
            <v>13627.65302086</v>
          </cell>
          <cell r="FH123">
            <v>16813.272191309999</v>
          </cell>
          <cell r="FI123">
            <v>19711.76896175</v>
          </cell>
          <cell r="FJ123">
            <v>22564.126545080002</v>
          </cell>
          <cell r="FK123">
            <v>25775.841464190002</v>
          </cell>
          <cell r="FL123">
            <v>28916.345572179998</v>
          </cell>
          <cell r="FM123">
            <v>32171.483333699998</v>
          </cell>
          <cell r="FN123">
            <v>35865.240913319998</v>
          </cell>
          <cell r="FP123">
            <v>40683.359964641189</v>
          </cell>
          <cell r="FQ123">
            <v>35585.024453367754</v>
          </cell>
          <cell r="FR123">
            <v>37429.056148240306</v>
          </cell>
          <cell r="FS123">
            <v>35865.240913319998</v>
          </cell>
          <cell r="FT123">
            <v>40683.359964641189</v>
          </cell>
          <cell r="FU123">
            <v>40683.359964641189</v>
          </cell>
          <cell r="FV123">
            <v>40683.359964641189</v>
          </cell>
          <cell r="FW123">
            <v>3.0806652256017825E-2</v>
          </cell>
          <cell r="FX123" t="str">
            <v>Country BrazilPartner Project Division</v>
          </cell>
        </row>
        <row r="124">
          <cell r="A124" t="str">
            <v>Steck</v>
          </cell>
          <cell r="B124" t="str">
            <v>Partner Project Division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C124">
            <v>1</v>
          </cell>
          <cell r="ED124">
            <v>1</v>
          </cell>
          <cell r="EE124">
            <v>1</v>
          </cell>
          <cell r="EF124">
            <v>1</v>
          </cell>
          <cell r="EG124">
            <v>1</v>
          </cell>
          <cell r="EH124">
            <v>1</v>
          </cell>
          <cell r="EI124">
            <v>1</v>
          </cell>
          <cell r="EJ124">
            <v>1</v>
          </cell>
          <cell r="EK124">
            <v>1</v>
          </cell>
          <cell r="EL124">
            <v>1</v>
          </cell>
          <cell r="EM124">
            <v>1</v>
          </cell>
          <cell r="EN124">
            <v>1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 t="str">
            <v>SteckPartner Project Division</v>
          </cell>
        </row>
        <row r="125">
          <cell r="A125" t="str">
            <v>Brazil without Steck</v>
          </cell>
          <cell r="B125" t="str">
            <v>Partner Project Division</v>
          </cell>
          <cell r="C125">
            <v>2987.3226596674394</v>
          </cell>
          <cell r="D125">
            <v>7024.6538954281568</v>
          </cell>
          <cell r="E125">
            <v>9952.6066997934504</v>
          </cell>
          <cell r="F125">
            <v>13321.922585731068</v>
          </cell>
          <cell r="G125">
            <v>17606.243277056157</v>
          </cell>
          <cell r="H125">
            <v>20749.329065804413</v>
          </cell>
          <cell r="I125">
            <v>24421.72544402280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2426.6111988529915</v>
          </cell>
          <cell r="Q125">
            <v>4961.9203875173789</v>
          </cell>
          <cell r="R125">
            <v>9397.3827423917337</v>
          </cell>
          <cell r="S125">
            <v>12142.813884645608</v>
          </cell>
          <cell r="T125">
            <v>14868.238122215434</v>
          </cell>
          <cell r="U125">
            <v>17792.39643502637</v>
          </cell>
          <cell r="V125">
            <v>20652.150653308992</v>
          </cell>
          <cell r="W125">
            <v>24058.343762493892</v>
          </cell>
          <cell r="X125">
            <v>26753.925413819721</v>
          </cell>
          <cell r="Y125">
            <v>30101.020676274577</v>
          </cell>
          <cell r="Z125">
            <v>33238.827733809994</v>
          </cell>
          <cell r="AA125">
            <v>36012.61524871023</v>
          </cell>
          <cell r="AC125">
            <v>2530.2032706551317</v>
          </cell>
          <cell r="AD125">
            <v>5379.5297194910863</v>
          </cell>
          <cell r="AE125">
            <v>8863.8197414297574</v>
          </cell>
          <cell r="AF125">
            <v>12283.676687582811</v>
          </cell>
          <cell r="AG125">
            <v>15186.280363825257</v>
          </cell>
          <cell r="AH125">
            <v>18527.092491695734</v>
          </cell>
          <cell r="AI125">
            <v>22490.920070897595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2632.497560324392</v>
          </cell>
          <cell r="AQ125">
            <v>5320.3380393670477</v>
          </cell>
          <cell r="AR125">
            <v>8491.235466442442</v>
          </cell>
          <cell r="AS125">
            <v>10947.231455926607</v>
          </cell>
          <cell r="AT125">
            <v>14031.649436504973</v>
          </cell>
          <cell r="AU125">
            <v>17020.511283296772</v>
          </cell>
          <cell r="AV125">
            <v>19718.497940528327</v>
          </cell>
          <cell r="AW125">
            <v>22585.383504149013</v>
          </cell>
          <cell r="AX125">
            <v>25752.653425157401</v>
          </cell>
          <cell r="AY125">
            <v>28794.138269542138</v>
          </cell>
          <cell r="AZ125">
            <v>32028.157053068244</v>
          </cell>
          <cell r="BA125">
            <v>35703.532343917592</v>
          </cell>
          <cell r="BC125">
            <v>2632.49756032</v>
          </cell>
          <cell r="BD125">
            <v>5320.33803936</v>
          </cell>
          <cell r="BE125">
            <v>8506.5059764399994</v>
          </cell>
          <cell r="BF125">
            <v>11021.988425920001</v>
          </cell>
          <cell r="BG125">
            <v>14156.603046499999</v>
          </cell>
          <cell r="BH125">
            <v>17208.432963299998</v>
          </cell>
          <cell r="BI125">
            <v>19951.594330529999</v>
          </cell>
          <cell r="BJ125">
            <v>22838.820284149999</v>
          </cell>
          <cell r="BK125">
            <v>26089.05698515</v>
          </cell>
          <cell r="BL125">
            <v>29266.553019540002</v>
          </cell>
          <cell r="BM125">
            <v>32561.024393070002</v>
          </cell>
          <cell r="BN125">
            <v>36299.483563909998</v>
          </cell>
          <cell r="BP125">
            <v>2761.4363128568034</v>
          </cell>
          <cell r="BQ125">
            <v>6568.0312172334416</v>
          </cell>
          <cell r="BR125">
            <v>9357.3318658125554</v>
          </cell>
          <cell r="BS125">
            <v>12667.319709373265</v>
          </cell>
          <cell r="BT125">
            <v>16942.542058247411</v>
          </cell>
          <cell r="BU125">
            <v>20267.597303736016</v>
          </cell>
          <cell r="BV125">
            <v>24124.69727642561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C125">
            <v>2243.1230386220204</v>
          </cell>
          <cell r="CD125">
            <v>4639.381311562096</v>
          </cell>
          <cell r="CE125">
            <v>8886.5145500366616</v>
          </cell>
          <cell r="CF125">
            <v>11588.210689329206</v>
          </cell>
          <cell r="CG125">
            <v>14340.019843414733</v>
          </cell>
          <cell r="CH125">
            <v>17399.188535539131</v>
          </cell>
          <cell r="CI125">
            <v>20411.380836798373</v>
          </cell>
          <cell r="CJ125">
            <v>23776.146271267076</v>
          </cell>
          <cell r="CK125">
            <v>26438.943028653368</v>
          </cell>
          <cell r="CL125">
            <v>29745.329391368228</v>
          </cell>
          <cell r="CM125">
            <v>32844.973007802429</v>
          </cell>
          <cell r="CN125">
            <v>35585.024453367754</v>
          </cell>
          <cell r="CP125">
            <v>2338.9021114452453</v>
          </cell>
          <cell r="CQ125">
            <v>5039.2340448164632</v>
          </cell>
          <cell r="CR125">
            <v>8345.7680049599439</v>
          </cell>
          <cell r="CS125">
            <v>11691.878995570802</v>
          </cell>
          <cell r="CT125">
            <v>14623.106108240321</v>
          </cell>
          <cell r="CU125">
            <v>18102.483590299373</v>
          </cell>
          <cell r="CV125">
            <v>22220.284127423267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C125">
            <v>2433.4413067299997</v>
          </cell>
          <cell r="DD125">
            <v>4974.5007866599999</v>
          </cell>
          <cell r="DE125">
            <v>7998.6371401599999</v>
          </cell>
          <cell r="DF125">
            <v>10484.071383320001</v>
          </cell>
          <cell r="DG125">
            <v>13627.65302086</v>
          </cell>
          <cell r="DH125">
            <v>16813.272191309999</v>
          </cell>
          <cell r="DI125">
            <v>19711.76896175</v>
          </cell>
          <cell r="DJ125">
            <v>22564.126545080002</v>
          </cell>
          <cell r="DK125">
            <v>25775.841464190002</v>
          </cell>
          <cell r="DL125">
            <v>28916.345572179998</v>
          </cell>
          <cell r="DM125">
            <v>32171.483333699998</v>
          </cell>
          <cell r="DN125">
            <v>35865.240913319998</v>
          </cell>
          <cell r="DP125">
            <v>-1.5592578395785131E-4</v>
          </cell>
          <cell r="DQ125">
            <v>-2.7321050052060362E-2</v>
          </cell>
          <cell r="DR125">
            <v>-4.0706879211049639E-3</v>
          </cell>
          <cell r="DS125">
            <v>2.1036125850299758E-3</v>
          </cell>
          <cell r="DT125">
            <v>1.3153054104062159E-3</v>
          </cell>
          <cell r="DU125">
            <v>-7.8770600847642952E-4</v>
          </cell>
          <cell r="DV125">
            <v>6.1409886817662233E-3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C125">
            <v>0.23125968195852842</v>
          </cell>
          <cell r="ED125">
            <v>0.45547792274943033</v>
          </cell>
          <cell r="EE125">
            <v>0.16998459743800476</v>
          </cell>
          <cell r="EF125">
            <v>0.17783081973559334</v>
          </cell>
          <cell r="EG125">
            <v>0.25483994462162118</v>
          </cell>
          <cell r="EH125">
            <v>0.22609826720543524</v>
          </cell>
          <cell r="EI125">
            <v>0.2261306601538744</v>
          </cell>
          <cell r="EJ125">
            <v>-1</v>
          </cell>
          <cell r="EK125">
            <v>-1</v>
          </cell>
          <cell r="EL125">
            <v>-1</v>
          </cell>
          <cell r="EM125">
            <v>-1</v>
          </cell>
          <cell r="EN125">
            <v>-1</v>
          </cell>
          <cell r="EP125">
            <v>2338.9021114452453</v>
          </cell>
          <cell r="EQ125">
            <v>5039.2340448164632</v>
          </cell>
          <cell r="ER125">
            <v>8345.7680049599439</v>
          </cell>
          <cell r="ES125">
            <v>11691.878995570802</v>
          </cell>
          <cell r="ET125">
            <v>14623.106108240321</v>
          </cell>
          <cell r="EU125">
            <v>18102.483590299373</v>
          </cell>
          <cell r="EV125">
            <v>22220.284127423267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C125">
            <v>2433.4413067299997</v>
          </cell>
          <cell r="FD125">
            <v>4974.5007866599999</v>
          </cell>
          <cell r="FE125">
            <v>7998.6371401599999</v>
          </cell>
          <cell r="FF125">
            <v>10484.071383320001</v>
          </cell>
          <cell r="FG125">
            <v>13627.65302086</v>
          </cell>
          <cell r="FH125">
            <v>16813.272191309999</v>
          </cell>
          <cell r="FI125">
            <v>19711.76896175</v>
          </cell>
          <cell r="FJ125">
            <v>22564.126545080002</v>
          </cell>
          <cell r="FK125">
            <v>25775.841464190002</v>
          </cell>
          <cell r="FL125">
            <v>28916.345572179998</v>
          </cell>
          <cell r="FM125">
            <v>32171.483333699998</v>
          </cell>
          <cell r="FN125">
            <v>35865.240913319998</v>
          </cell>
          <cell r="FP125">
            <v>40683.359964641189</v>
          </cell>
          <cell r="FQ125">
            <v>35585.024453367754</v>
          </cell>
          <cell r="FR125">
            <v>37429.056148240306</v>
          </cell>
          <cell r="FS125">
            <v>35865.240913319998</v>
          </cell>
          <cell r="FT125">
            <v>40683.359964641189</v>
          </cell>
          <cell r="FU125">
            <v>40683.359964641189</v>
          </cell>
          <cell r="FV125">
            <v>40683.359964641189</v>
          </cell>
          <cell r="FW125">
            <v>3.0806652256017825E-2</v>
          </cell>
          <cell r="FX125" t="str">
            <v>Brazil without SteckPartner Project Division</v>
          </cell>
        </row>
        <row r="126">
          <cell r="A126" t="str">
            <v>Country Chile</v>
          </cell>
          <cell r="B126" t="str">
            <v>Partner Project Division</v>
          </cell>
          <cell r="C126">
            <v>647.80335806400001</v>
          </cell>
          <cell r="D126">
            <v>1552.2263705349999</v>
          </cell>
          <cell r="E126">
            <v>2875.409799392</v>
          </cell>
          <cell r="F126">
            <v>3952.6361997200001</v>
          </cell>
          <cell r="G126">
            <v>5953.3104353870003</v>
          </cell>
          <cell r="H126">
            <v>7402.8061320080005</v>
          </cell>
          <cell r="I126">
            <v>13257.511435925999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878.95287531899999</v>
          </cell>
          <cell r="Q126">
            <v>1520.1042486700001</v>
          </cell>
          <cell r="R126">
            <v>3422.6505610960003</v>
          </cell>
          <cell r="S126">
            <v>4086.7786274640002</v>
          </cell>
          <cell r="T126">
            <v>5700.7789282220001</v>
          </cell>
          <cell r="U126">
            <v>7085.9175714880002</v>
          </cell>
          <cell r="V126">
            <v>8629.0812123399992</v>
          </cell>
          <cell r="W126">
            <v>9536.318622752</v>
          </cell>
          <cell r="X126">
            <v>10565.474270174</v>
          </cell>
          <cell r="Y126">
            <v>11484.71021936</v>
          </cell>
          <cell r="Z126">
            <v>16820.791103764001</v>
          </cell>
          <cell r="AA126">
            <v>18189.250524372001</v>
          </cell>
          <cell r="AC126">
            <v>637.54922605499996</v>
          </cell>
          <cell r="AD126">
            <v>1535.7976906499998</v>
          </cell>
          <cell r="AE126">
            <v>2980.3073463279998</v>
          </cell>
          <cell r="AF126">
            <v>3868.6561964960001</v>
          </cell>
          <cell r="AG126">
            <v>5122.5384706510004</v>
          </cell>
          <cell r="AH126">
            <v>6300.8298716999998</v>
          </cell>
          <cell r="AI126">
            <v>7281.7519875380003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914.17167288900009</v>
          </cell>
          <cell r="AQ126">
            <v>1624.860636055</v>
          </cell>
          <cell r="AR126">
            <v>2755.4297365919997</v>
          </cell>
          <cell r="AS126">
            <v>3572.9756311599999</v>
          </cell>
          <cell r="AT126">
            <v>4417.3916781190001</v>
          </cell>
          <cell r="AU126">
            <v>5780.5012720490004</v>
          </cell>
          <cell r="AV126">
            <v>6947.34127162</v>
          </cell>
          <cell r="AW126">
            <v>8401.1170462500013</v>
          </cell>
          <cell r="AX126">
            <v>10254.444776234001</v>
          </cell>
          <cell r="AY126">
            <v>11444.38679174</v>
          </cell>
          <cell r="AZ126">
            <v>12613.127888562001</v>
          </cell>
          <cell r="BA126">
            <v>14178.400679603999</v>
          </cell>
          <cell r="BC126">
            <v>914.17167287999996</v>
          </cell>
          <cell r="BD126">
            <v>1624.86063605</v>
          </cell>
          <cell r="BE126">
            <v>2755.4297366000001</v>
          </cell>
          <cell r="BF126">
            <v>3572.9756311599999</v>
          </cell>
          <cell r="BG126">
            <v>4417.3916781199996</v>
          </cell>
          <cell r="BH126">
            <v>5780.5012720499999</v>
          </cell>
          <cell r="BI126">
            <v>6947.34127162</v>
          </cell>
          <cell r="BJ126">
            <v>8401.1170462500013</v>
          </cell>
          <cell r="BK126">
            <v>10254.444776230001</v>
          </cell>
          <cell r="BL126">
            <v>11444.38679174</v>
          </cell>
          <cell r="BM126">
            <v>12613.12788856</v>
          </cell>
          <cell r="BN126">
            <v>14178.40067961</v>
          </cell>
          <cell r="BP126">
            <v>643.03659310399996</v>
          </cell>
          <cell r="BQ126">
            <v>1545.353043433</v>
          </cell>
          <cell r="BR126">
            <v>2869.0294522039999</v>
          </cell>
          <cell r="BS126">
            <v>3943.865557265</v>
          </cell>
          <cell r="BT126">
            <v>5944.4972445129997</v>
          </cell>
          <cell r="BU126">
            <v>7391.8471295919999</v>
          </cell>
          <cell r="BV126">
            <v>13287.060124119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C126">
            <v>872.48523090900005</v>
          </cell>
          <cell r="CD126">
            <v>1513.3731597459998</v>
          </cell>
          <cell r="CE126">
            <v>3415.0559222769998</v>
          </cell>
          <cell r="CF126">
            <v>4077.7103316930002</v>
          </cell>
          <cell r="CG126">
            <v>5692.3395811780001</v>
          </cell>
          <cell r="CH126">
            <v>7075.4276861119997</v>
          </cell>
          <cell r="CI126">
            <v>8648.3139342100003</v>
          </cell>
          <cell r="CJ126">
            <v>9557.5734190879994</v>
          </cell>
          <cell r="CK126">
            <v>10589.022875531</v>
          </cell>
          <cell r="CL126">
            <v>11510.30764184</v>
          </cell>
          <cell r="CM126">
            <v>16858.281722865999</v>
          </cell>
          <cell r="CN126">
            <v>18229.791201617998</v>
          </cell>
          <cell r="CP126">
            <v>632.85791460500002</v>
          </cell>
          <cell r="CQ126">
            <v>1528.9971104700001</v>
          </cell>
          <cell r="CR126">
            <v>2973.6942383109999</v>
          </cell>
          <cell r="CS126">
            <v>3860.0719002020001</v>
          </cell>
          <cell r="CT126">
            <v>5114.9551420489997</v>
          </cell>
          <cell r="CU126">
            <v>6291.5022183000001</v>
          </cell>
          <cell r="CV126">
            <v>7297.9817467969997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C126">
            <v>907.44487618000005</v>
          </cell>
          <cell r="DD126">
            <v>1617.66568121</v>
          </cell>
          <cell r="DE126">
            <v>2749.3156173500001</v>
          </cell>
          <cell r="DF126">
            <v>3565.0474308000003</v>
          </cell>
          <cell r="DG126">
            <v>4410.8522381800003</v>
          </cell>
          <cell r="DH126">
            <v>5771.9439052500002</v>
          </cell>
          <cell r="DI126">
            <v>6962.8256875199995</v>
          </cell>
          <cell r="DJ126">
            <v>8419.8416756299994</v>
          </cell>
          <cell r="DK126">
            <v>10277.30015092</v>
          </cell>
          <cell r="DL126">
            <v>11469.89434031</v>
          </cell>
          <cell r="DM126">
            <v>12641.240357859999</v>
          </cell>
          <cell r="DN126">
            <v>14210.001869830001</v>
          </cell>
          <cell r="DP126">
            <v>0</v>
          </cell>
          <cell r="DQ126">
            <v>2.3411712808662537E-2</v>
          </cell>
          <cell r="DR126">
            <v>2.6028246672645937E-2</v>
          </cell>
          <cell r="DS126">
            <v>2.1864418190166168E-2</v>
          </cell>
          <cell r="DT126">
            <v>2.0414695937165762E-2</v>
          </cell>
          <cell r="DU126">
            <v>2.8093978475712465E-2</v>
          </cell>
          <cell r="DV126">
            <v>2.0577097037189868E-2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C126">
            <v>-0.26298283303426073</v>
          </cell>
          <cell r="ED126">
            <v>-2.2280253071724765E-3</v>
          </cell>
          <cell r="EE126">
            <v>-0.18119993269598633</v>
          </cell>
          <cell r="EF126">
            <v>-5.3517794846791977E-2</v>
          </cell>
          <cell r="EG126">
            <v>2.3405213469481767E-2</v>
          </cell>
          <cell r="EH126">
            <v>1.6172562753091979E-2</v>
          </cell>
          <cell r="EI126">
            <v>0.50539904446144157</v>
          </cell>
          <cell r="EJ126">
            <v>-1</v>
          </cell>
          <cell r="EK126">
            <v>-1</v>
          </cell>
          <cell r="EL126">
            <v>-1</v>
          </cell>
          <cell r="EM126">
            <v>-1</v>
          </cell>
          <cell r="EN126">
            <v>-1</v>
          </cell>
          <cell r="EP126">
            <v>632.85791460500002</v>
          </cell>
          <cell r="EQ126">
            <v>1528.9971104700001</v>
          </cell>
          <cell r="ER126">
            <v>2973.6942383109999</v>
          </cell>
          <cell r="ES126">
            <v>3860.0719002020001</v>
          </cell>
          <cell r="ET126">
            <v>5114.9551420489997</v>
          </cell>
          <cell r="EU126">
            <v>6291.5022183000001</v>
          </cell>
          <cell r="EV126">
            <v>7297.9817467969997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C126">
            <v>907.44487618000005</v>
          </cell>
          <cell r="FD126">
            <v>1617.66568121</v>
          </cell>
          <cell r="FE126">
            <v>2749.3156173500001</v>
          </cell>
          <cell r="FF126">
            <v>3565.0474308000003</v>
          </cell>
          <cell r="FG126">
            <v>4410.8522381800003</v>
          </cell>
          <cell r="FH126">
            <v>5771.9439052500002</v>
          </cell>
          <cell r="FI126">
            <v>6962.8256875199995</v>
          </cell>
          <cell r="FJ126">
            <v>8419.8416756299994</v>
          </cell>
          <cell r="FK126">
            <v>10277.30015092</v>
          </cell>
          <cell r="FL126">
            <v>11469.89434031</v>
          </cell>
          <cell r="FM126">
            <v>12641.240357859999</v>
          </cell>
          <cell r="FN126">
            <v>14210.001869830001</v>
          </cell>
          <cell r="FP126">
            <v>19784.91964</v>
          </cell>
          <cell r="FQ126">
            <v>18229.791201617998</v>
          </cell>
          <cell r="FR126">
            <v>18578.320080000001</v>
          </cell>
          <cell r="FS126">
            <v>14210.001869830001</v>
          </cell>
          <cell r="FT126">
            <v>19784.91964</v>
          </cell>
          <cell r="FU126">
            <v>19784.91964</v>
          </cell>
          <cell r="FV126">
            <v>19784.91964</v>
          </cell>
          <cell r="FW126">
            <v>1.0027311150865088E-2</v>
          </cell>
          <cell r="FX126" t="str">
            <v>Country ChilePartner Project Division</v>
          </cell>
        </row>
        <row r="127">
          <cell r="A127" t="str">
            <v>Area Argentina Uruguay Paraguay</v>
          </cell>
          <cell r="B127" t="str">
            <v>Partner Project Division</v>
          </cell>
          <cell r="C127">
            <v>3120.6911645558798</v>
          </cell>
          <cell r="D127">
            <v>5716.9168922607878</v>
          </cell>
          <cell r="E127">
            <v>9364.37205209288</v>
          </cell>
          <cell r="F127">
            <v>11950.848920460347</v>
          </cell>
          <cell r="G127">
            <v>13960.815137637148</v>
          </cell>
          <cell r="H127">
            <v>20113.451736273411</v>
          </cell>
          <cell r="I127">
            <v>21797.290534848547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2949.9413680000002</v>
          </cell>
          <cell r="Q127">
            <v>5044.3178710000002</v>
          </cell>
          <cell r="R127">
            <v>8805.2052807999989</v>
          </cell>
          <cell r="S127">
            <v>10094.79054808</v>
          </cell>
          <cell r="T127">
            <v>11976.45576782</v>
          </cell>
          <cell r="U127">
            <v>14711.228970579999</v>
          </cell>
          <cell r="V127">
            <v>15901.2051949</v>
          </cell>
          <cell r="W127">
            <v>17913.347373199998</v>
          </cell>
          <cell r="X127">
            <v>20992.858056950001</v>
          </cell>
          <cell r="Y127">
            <v>23291.243179919999</v>
          </cell>
          <cell r="Z127">
            <v>26141.09054338</v>
          </cell>
          <cell r="AA127">
            <v>27263.150495529997</v>
          </cell>
          <cell r="AC127">
            <v>2646.9340583399999</v>
          </cell>
          <cell r="AD127">
            <v>4671.6976172499999</v>
          </cell>
          <cell r="AE127">
            <v>8066.3203917999999</v>
          </cell>
          <cell r="AF127">
            <v>10870.92488568</v>
          </cell>
          <cell r="AG127">
            <v>13741.336051279999</v>
          </cell>
          <cell r="AH127">
            <v>16407.35847739</v>
          </cell>
          <cell r="AI127">
            <v>19241.598921689998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1584.0168659999999</v>
          </cell>
          <cell r="AQ127">
            <v>3661.0750099000002</v>
          </cell>
          <cell r="AR127">
            <v>6884.3429365200009</v>
          </cell>
          <cell r="AS127">
            <v>8994.4172727200003</v>
          </cell>
          <cell r="AT127">
            <v>11429.343381659999</v>
          </cell>
          <cell r="AU127">
            <v>13071.231303300001</v>
          </cell>
          <cell r="AV127">
            <v>14797.32646953</v>
          </cell>
          <cell r="AW127">
            <v>16881.843244200005</v>
          </cell>
          <cell r="AX127">
            <v>19268.842407100001</v>
          </cell>
          <cell r="AY127">
            <v>22152.457758749999</v>
          </cell>
          <cell r="AZ127">
            <v>25592.452961350002</v>
          </cell>
          <cell r="BA127">
            <v>28201.127864140002</v>
          </cell>
          <cell r="BC127">
            <v>1608.2768659999999</v>
          </cell>
          <cell r="BD127">
            <v>3753.1850098999998</v>
          </cell>
          <cell r="BE127">
            <v>6991.0729365199995</v>
          </cell>
          <cell r="BF127">
            <v>9274.7572727200004</v>
          </cell>
          <cell r="BG127">
            <v>11856.333381659999</v>
          </cell>
          <cell r="BH127">
            <v>13552.561303300001</v>
          </cell>
          <cell r="BI127">
            <v>15543.886469530002</v>
          </cell>
          <cell r="BJ127">
            <v>17651.993244199999</v>
          </cell>
          <cell r="BK127">
            <v>20279.902407099999</v>
          </cell>
          <cell r="BL127">
            <v>23214.317758749999</v>
          </cell>
          <cell r="BM127">
            <v>26910.44296135</v>
          </cell>
          <cell r="BN127">
            <v>29803.43786414</v>
          </cell>
          <cell r="BP127">
            <v>2456.1790184614601</v>
          </cell>
          <cell r="BQ127">
            <v>4673.4836971560489</v>
          </cell>
          <cell r="BR127">
            <v>7815.9589619475873</v>
          </cell>
          <cell r="BS127">
            <v>10026.498990454853</v>
          </cell>
          <cell r="BT127">
            <v>11985.466902852424</v>
          </cell>
          <cell r="BU127">
            <v>18018.374095622712</v>
          </cell>
          <cell r="BV127">
            <v>20097.923646967014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C127">
            <v>2323.312156</v>
          </cell>
          <cell r="CD127">
            <v>4126.301211</v>
          </cell>
          <cell r="CE127">
            <v>7332.4170316</v>
          </cell>
          <cell r="CF127">
            <v>8480.4858934900003</v>
          </cell>
          <cell r="CG127">
            <v>10276.52285867</v>
          </cell>
          <cell r="CH127">
            <v>13160.187198580001</v>
          </cell>
          <cell r="CI127">
            <v>14666.4863487</v>
          </cell>
          <cell r="CJ127">
            <v>16531.017271600002</v>
          </cell>
          <cell r="CK127">
            <v>19384.777972849999</v>
          </cell>
          <cell r="CL127">
            <v>21501.97079096</v>
          </cell>
          <cell r="CM127">
            <v>24158.280966940001</v>
          </cell>
          <cell r="CN127">
            <v>25194.495697390001</v>
          </cell>
          <cell r="CP127">
            <v>2126.3890425300001</v>
          </cell>
          <cell r="CQ127">
            <v>3861.8326822499998</v>
          </cell>
          <cell r="CR127">
            <v>6737.3537161000004</v>
          </cell>
          <cell r="CS127">
            <v>9139.9084912899998</v>
          </cell>
          <cell r="CT127">
            <v>11811.21256468</v>
          </cell>
          <cell r="CU127">
            <v>14708.52345139</v>
          </cell>
          <cell r="CV127">
            <v>17753.02543347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C127">
            <v>1268.657897</v>
          </cell>
          <cell r="DD127">
            <v>3075.7080559000001</v>
          </cell>
          <cell r="DE127">
            <v>5805.0979285399999</v>
          </cell>
          <cell r="DF127">
            <v>7779.2624989099995</v>
          </cell>
          <cell r="DG127">
            <v>10168.85756271</v>
          </cell>
          <cell r="DH127">
            <v>12125.2370833</v>
          </cell>
          <cell r="DI127">
            <v>14338.71025939</v>
          </cell>
          <cell r="DJ127">
            <v>16277.0424446</v>
          </cell>
          <cell r="DK127">
            <v>18710.541177300001</v>
          </cell>
          <cell r="DL127">
            <v>21410.098926250001</v>
          </cell>
          <cell r="DM127">
            <v>24826.05187005</v>
          </cell>
          <cell r="DN127">
            <v>27506.58184282</v>
          </cell>
          <cell r="DP127">
            <v>4.1164264256828835E-2</v>
          </cell>
          <cell r="DQ127">
            <v>0.15199726872979397</v>
          </cell>
          <cell r="DR127">
            <v>0.14039420606505526</v>
          </cell>
          <cell r="DS127">
            <v>0.18007338424982508</v>
          </cell>
          <cell r="DT127">
            <v>0.19329093359474223</v>
          </cell>
          <cell r="DU127">
            <v>0.1645875314392303</v>
          </cell>
          <cell r="DV127">
            <v>0.19486644465548025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C127">
            <v>1.8528142260948233E-2</v>
          </cell>
          <cell r="ED127">
            <v>-1.3351098308752918E-2</v>
          </cell>
          <cell r="EE127">
            <v>-7.8083640686596456E-2</v>
          </cell>
          <cell r="EF127">
            <v>1.0158526933111478E-2</v>
          </cell>
          <cell r="EG127">
            <v>-2.6209471356494873E-2</v>
          </cell>
          <cell r="EH127">
            <v>0.15985711692863425</v>
          </cell>
          <cell r="EI127">
            <v>0.15186003350309152</v>
          </cell>
          <cell r="EJ127">
            <v>-1</v>
          </cell>
          <cell r="EK127">
            <v>-1</v>
          </cell>
          <cell r="EL127">
            <v>-1</v>
          </cell>
          <cell r="EM127">
            <v>-1</v>
          </cell>
          <cell r="EN127">
            <v>-1</v>
          </cell>
          <cell r="EP127">
            <v>2126.3890425300001</v>
          </cell>
          <cell r="EQ127">
            <v>3861.8326822499998</v>
          </cell>
          <cell r="ER127">
            <v>6737.3537161000004</v>
          </cell>
          <cell r="ES127">
            <v>9139.9084912899998</v>
          </cell>
          <cell r="ET127">
            <v>11811.21256468</v>
          </cell>
          <cell r="EU127">
            <v>14708.52345139</v>
          </cell>
          <cell r="EV127">
            <v>17753.02543347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C127">
            <v>1268.657897</v>
          </cell>
          <cell r="FD127">
            <v>3075.7080559000001</v>
          </cell>
          <cell r="FE127">
            <v>5805.0979285399999</v>
          </cell>
          <cell r="FF127">
            <v>7779.2624989099995</v>
          </cell>
          <cell r="FG127">
            <v>10168.85756271</v>
          </cell>
          <cell r="FH127">
            <v>12125.2370833</v>
          </cell>
          <cell r="FI127">
            <v>14338.71025939</v>
          </cell>
          <cell r="FJ127">
            <v>16277.0424446</v>
          </cell>
          <cell r="FK127">
            <v>18710.541177300001</v>
          </cell>
          <cell r="FL127">
            <v>21410.098926250001</v>
          </cell>
          <cell r="FM127">
            <v>24826.05187005</v>
          </cell>
          <cell r="FN127">
            <v>27506.58184282</v>
          </cell>
          <cell r="FP127">
            <v>35741.412852712623</v>
          </cell>
          <cell r="FQ127">
            <v>25194.495697390001</v>
          </cell>
          <cell r="FR127">
            <v>34798.778691107291</v>
          </cell>
          <cell r="FS127">
            <v>27506.58184282</v>
          </cell>
          <cell r="FT127">
            <v>35741.412852712623</v>
          </cell>
          <cell r="FU127">
            <v>35741.412852712623</v>
          </cell>
          <cell r="FV127">
            <v>35741.412852712623</v>
          </cell>
          <cell r="FW127">
            <v>0.20751218163828083</v>
          </cell>
          <cell r="FX127" t="str">
            <v>Area Argentina Uruguay ParaguayPartner Project Division</v>
          </cell>
        </row>
        <row r="128">
          <cell r="A128" t="str">
            <v>Country Argentina</v>
          </cell>
          <cell r="B128" t="str">
            <v>Partner Project Division</v>
          </cell>
          <cell r="C128">
            <v>3099.3511645558801</v>
          </cell>
          <cell r="D128">
            <v>5638.6968922607884</v>
          </cell>
          <cell r="E128">
            <v>8988.2220520928804</v>
          </cell>
          <cell r="F128">
            <v>11573.698920460345</v>
          </cell>
          <cell r="G128">
            <v>13379.115137637149</v>
          </cell>
          <cell r="H128">
            <v>19186.421736273409</v>
          </cell>
          <cell r="I128">
            <v>20865.07053484855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2922.661368</v>
          </cell>
          <cell r="Q128">
            <v>4960.9478710000003</v>
          </cell>
          <cell r="R128">
            <v>8549.2352807999996</v>
          </cell>
          <cell r="S128">
            <v>9708.9805480800005</v>
          </cell>
          <cell r="T128">
            <v>11513.71576782</v>
          </cell>
          <cell r="U128">
            <v>14204.218970580001</v>
          </cell>
          <cell r="V128">
            <v>15160.0551949</v>
          </cell>
          <cell r="W128">
            <v>16972.447373199997</v>
          </cell>
          <cell r="X128">
            <v>19744.238056950002</v>
          </cell>
          <cell r="Y128">
            <v>21968.943179919999</v>
          </cell>
          <cell r="Z128">
            <v>24345.220543380001</v>
          </cell>
          <cell r="AA128">
            <v>25399.240495529997</v>
          </cell>
          <cell r="AC128">
            <v>2427.8740583399999</v>
          </cell>
          <cell r="AD128">
            <v>4376.4976172500001</v>
          </cell>
          <cell r="AE128">
            <v>7714.3803917999994</v>
          </cell>
          <cell r="AF128">
            <v>10410.92488568</v>
          </cell>
          <cell r="AG128">
            <v>13072.80605128</v>
          </cell>
          <cell r="AH128">
            <v>15557.68847739</v>
          </cell>
          <cell r="AI128">
            <v>18276.918921689998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1584.0168659999999</v>
          </cell>
          <cell r="AQ128">
            <v>3661.0750099000002</v>
          </cell>
          <cell r="AR128">
            <v>6884.3429365200009</v>
          </cell>
          <cell r="AS128">
            <v>8994.4172727200003</v>
          </cell>
          <cell r="AT128">
            <v>11429.343381659999</v>
          </cell>
          <cell r="AU128">
            <v>13071.231303300001</v>
          </cell>
          <cell r="AV128">
            <v>14797.32646953</v>
          </cell>
          <cell r="AW128">
            <v>16881.843244200005</v>
          </cell>
          <cell r="AX128">
            <v>19268.842407100001</v>
          </cell>
          <cell r="AY128">
            <v>22152.457758749999</v>
          </cell>
          <cell r="AZ128">
            <v>25592.452961350002</v>
          </cell>
          <cell r="BA128">
            <v>28201.127864140002</v>
          </cell>
          <cell r="BC128">
            <v>1584.0168659999999</v>
          </cell>
          <cell r="BD128">
            <v>3661.0750099000002</v>
          </cell>
          <cell r="BE128">
            <v>6884.34293652</v>
          </cell>
          <cell r="BF128">
            <v>8994.4172727200003</v>
          </cell>
          <cell r="BG128">
            <v>11429.343381659999</v>
          </cell>
          <cell r="BH128">
            <v>13071.231303300001</v>
          </cell>
          <cell r="BI128">
            <v>14797.32646953</v>
          </cell>
          <cell r="BJ128">
            <v>16881.843244199998</v>
          </cell>
          <cell r="BK128">
            <v>19268.842407099997</v>
          </cell>
          <cell r="BL128">
            <v>22152.457758750003</v>
          </cell>
          <cell r="BM128">
            <v>25592.452961349998</v>
          </cell>
          <cell r="BN128">
            <v>28201.127864139999</v>
          </cell>
          <cell r="BP128">
            <v>2434.83901846146</v>
          </cell>
          <cell r="BQ128">
            <v>4595.2636971560487</v>
          </cell>
          <cell r="BR128">
            <v>7439.8089619475877</v>
          </cell>
          <cell r="BS128">
            <v>9649.3489904548533</v>
          </cell>
          <cell r="BT128">
            <v>11403.766902852423</v>
          </cell>
          <cell r="BU128">
            <v>17091.344095622713</v>
          </cell>
          <cell r="BV128">
            <v>19165.703646967013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C128">
            <v>2296.0321560000002</v>
          </cell>
          <cell r="CD128">
            <v>4042.9312110000001</v>
          </cell>
          <cell r="CE128">
            <v>7076.4470316000006</v>
          </cell>
          <cell r="CF128">
            <v>8094.6758934899999</v>
          </cell>
          <cell r="CG128">
            <v>9813.7828586699998</v>
          </cell>
          <cell r="CH128">
            <v>12653.177198580001</v>
          </cell>
          <cell r="CI128">
            <v>13925.336348700001</v>
          </cell>
          <cell r="CJ128">
            <v>15590.1172716</v>
          </cell>
          <cell r="CK128">
            <v>18136.15797285</v>
          </cell>
          <cell r="CL128">
            <v>20179.670790960001</v>
          </cell>
          <cell r="CM128">
            <v>22362.410966940002</v>
          </cell>
          <cell r="CN128">
            <v>23330.585697390001</v>
          </cell>
          <cell r="CP128">
            <v>1907.3290425300002</v>
          </cell>
          <cell r="CQ128">
            <v>3566.63268225</v>
          </cell>
          <cell r="CR128">
            <v>6385.4137160999999</v>
          </cell>
          <cell r="CS128">
            <v>8679.9084912899998</v>
          </cell>
          <cell r="CT128">
            <v>11142.682564680001</v>
          </cell>
          <cell r="CU128">
            <v>13858.853451389999</v>
          </cell>
          <cell r="CV128">
            <v>16788.34543347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C128">
            <v>1244.3978970000001</v>
          </cell>
          <cell r="DD128">
            <v>2983.5980559</v>
          </cell>
          <cell r="DE128">
            <v>5698.3679285399994</v>
          </cell>
          <cell r="DF128">
            <v>7498.9224989100003</v>
          </cell>
          <cell r="DG128">
            <v>9741.8675627100001</v>
          </cell>
          <cell r="DH128">
            <v>11643.907083300001</v>
          </cell>
          <cell r="DI128">
            <v>13592.15025939</v>
          </cell>
          <cell r="DJ128">
            <v>15506.8924446</v>
          </cell>
          <cell r="DK128">
            <v>17699.4811773</v>
          </cell>
          <cell r="DL128">
            <v>20348.23892625</v>
          </cell>
          <cell r="DM128">
            <v>23508.061870050002</v>
          </cell>
          <cell r="DN128">
            <v>25904.271842820002</v>
          </cell>
          <cell r="DP128">
            <v>4.1164264256828835E-2</v>
          </cell>
          <cell r="DQ128">
            <v>0.15199726872979397</v>
          </cell>
          <cell r="DR128">
            <v>0.14039420606505526</v>
          </cell>
          <cell r="DS128">
            <v>0.18007338424982508</v>
          </cell>
          <cell r="DT128">
            <v>0.19329093359474223</v>
          </cell>
          <cell r="DU128">
            <v>0.1645875314392303</v>
          </cell>
          <cell r="DV128">
            <v>0.19486644465548025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C128">
            <v>1.8528142260948233E-2</v>
          </cell>
          <cell r="ED128">
            <v>-1.3351098308752918E-2</v>
          </cell>
          <cell r="EE128">
            <v>-7.8083640686596456E-2</v>
          </cell>
          <cell r="EF128">
            <v>1.0158526933111478E-2</v>
          </cell>
          <cell r="EG128">
            <v>-2.6209471356494873E-2</v>
          </cell>
          <cell r="EH128">
            <v>0.15985711692863425</v>
          </cell>
          <cell r="EI128">
            <v>0.15186003350309152</v>
          </cell>
          <cell r="EJ128">
            <v>-1</v>
          </cell>
          <cell r="EK128">
            <v>-1</v>
          </cell>
          <cell r="EL128">
            <v>-1</v>
          </cell>
          <cell r="EM128">
            <v>-1</v>
          </cell>
          <cell r="EN128">
            <v>-1</v>
          </cell>
          <cell r="EP128">
            <v>1907.3290425300002</v>
          </cell>
          <cell r="EQ128">
            <v>3566.63268225</v>
          </cell>
          <cell r="ER128">
            <v>6385.4137160999999</v>
          </cell>
          <cell r="ES128">
            <v>8679.9084912899998</v>
          </cell>
          <cell r="ET128">
            <v>11142.682564680001</v>
          </cell>
          <cell r="EU128">
            <v>13858.853451389999</v>
          </cell>
          <cell r="EV128">
            <v>16788.34543347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C128">
            <v>1244.3978970000001</v>
          </cell>
          <cell r="FD128">
            <v>2983.5980559</v>
          </cell>
          <cell r="FE128">
            <v>5698.3679285399994</v>
          </cell>
          <cell r="FF128">
            <v>7498.9224989100003</v>
          </cell>
          <cell r="FG128">
            <v>9741.8675627100001</v>
          </cell>
          <cell r="FH128">
            <v>11643.907083300001</v>
          </cell>
          <cell r="FI128">
            <v>13592.15025939</v>
          </cell>
          <cell r="FJ128">
            <v>15506.8924446</v>
          </cell>
          <cell r="FK128">
            <v>17699.4811773</v>
          </cell>
          <cell r="FL128">
            <v>20348.23892625</v>
          </cell>
          <cell r="FM128">
            <v>23508.061870050002</v>
          </cell>
          <cell r="FN128">
            <v>25904.271842820002</v>
          </cell>
          <cell r="FP128">
            <v>33871.712852712626</v>
          </cell>
          <cell r="FQ128">
            <v>23330.585697390001</v>
          </cell>
          <cell r="FR128">
            <v>33055.057934999997</v>
          </cell>
          <cell r="FS128">
            <v>25904.271842820002</v>
          </cell>
          <cell r="FT128">
            <v>33871.712852712626</v>
          </cell>
          <cell r="FU128">
            <v>33871.712852712626</v>
          </cell>
          <cell r="FV128">
            <v>33871.712852712626</v>
          </cell>
          <cell r="FW128">
            <v>0.20751218163828083</v>
          </cell>
          <cell r="FX128" t="str">
            <v>Country ArgentinaPartner Project Division</v>
          </cell>
        </row>
        <row r="129">
          <cell r="A129" t="str">
            <v>Country Uruguay</v>
          </cell>
          <cell r="B129" t="str">
            <v>Partner Project Division</v>
          </cell>
          <cell r="C129">
            <v>21.34</v>
          </cell>
          <cell r="D129">
            <v>69.14</v>
          </cell>
          <cell r="E129">
            <v>151.51</v>
          </cell>
          <cell r="F129">
            <v>152.03</v>
          </cell>
          <cell r="G129">
            <v>312.83</v>
          </cell>
          <cell r="H129">
            <v>482.24</v>
          </cell>
          <cell r="I129">
            <v>485.87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21.61</v>
          </cell>
          <cell r="Q129">
            <v>64.88</v>
          </cell>
          <cell r="R129">
            <v>231.98</v>
          </cell>
          <cell r="S129">
            <v>261.66000000000003</v>
          </cell>
          <cell r="T129">
            <v>316.69</v>
          </cell>
          <cell r="U129">
            <v>352.94</v>
          </cell>
          <cell r="V129">
            <v>369.44</v>
          </cell>
          <cell r="W129">
            <v>528.52</v>
          </cell>
          <cell r="X129">
            <v>572.48</v>
          </cell>
          <cell r="Y129">
            <v>588.6</v>
          </cell>
          <cell r="Z129">
            <v>816.88</v>
          </cell>
          <cell r="AA129">
            <v>881.13</v>
          </cell>
          <cell r="AC129">
            <v>60.05</v>
          </cell>
          <cell r="AD129">
            <v>97.01</v>
          </cell>
          <cell r="AE129">
            <v>145.60000000000002</v>
          </cell>
          <cell r="AF129">
            <v>211.41</v>
          </cell>
          <cell r="AG129">
            <v>211.46</v>
          </cell>
          <cell r="AH129">
            <v>387.79999999999995</v>
          </cell>
          <cell r="AI129">
            <v>497.85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C129">
            <v>19.850000000000001</v>
          </cell>
          <cell r="BD129">
            <v>63.52</v>
          </cell>
          <cell r="BE129">
            <v>76.959999999999994</v>
          </cell>
          <cell r="BF129">
            <v>242.86</v>
          </cell>
          <cell r="BG129">
            <v>280.35000000000002</v>
          </cell>
          <cell r="BH129">
            <v>323.02</v>
          </cell>
          <cell r="BI129">
            <v>369.63000000000005</v>
          </cell>
          <cell r="BJ129">
            <v>388.79999999999995</v>
          </cell>
          <cell r="BK129">
            <v>533.04999999999995</v>
          </cell>
          <cell r="BL129">
            <v>573.33999999999992</v>
          </cell>
          <cell r="BM129">
            <v>577.78</v>
          </cell>
          <cell r="BN129">
            <v>804.8</v>
          </cell>
          <cell r="BP129">
            <v>21.34</v>
          </cell>
          <cell r="BQ129">
            <v>69.14</v>
          </cell>
          <cell r="BR129">
            <v>151.51</v>
          </cell>
          <cell r="BS129">
            <v>152.03</v>
          </cell>
          <cell r="BT129">
            <v>312.83</v>
          </cell>
          <cell r="BU129">
            <v>482.24</v>
          </cell>
          <cell r="BV129">
            <v>485.87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C129">
            <v>21.61</v>
          </cell>
          <cell r="CD129">
            <v>64.88</v>
          </cell>
          <cell r="CE129">
            <v>231.98</v>
          </cell>
          <cell r="CF129">
            <v>261.66000000000003</v>
          </cell>
          <cell r="CG129">
            <v>316.69</v>
          </cell>
          <cell r="CH129">
            <v>352.94</v>
          </cell>
          <cell r="CI129">
            <v>369.44</v>
          </cell>
          <cell r="CJ129">
            <v>528.52</v>
          </cell>
          <cell r="CK129">
            <v>572.48</v>
          </cell>
          <cell r="CL129">
            <v>588.6</v>
          </cell>
          <cell r="CM129">
            <v>816.88</v>
          </cell>
          <cell r="CN129">
            <v>881.13</v>
          </cell>
          <cell r="CP129">
            <v>60.05</v>
          </cell>
          <cell r="CQ129">
            <v>97.01</v>
          </cell>
          <cell r="CR129">
            <v>145.60000000000002</v>
          </cell>
          <cell r="CS129">
            <v>211.41</v>
          </cell>
          <cell r="CT129">
            <v>211.46</v>
          </cell>
          <cell r="CU129">
            <v>387.79999999999995</v>
          </cell>
          <cell r="CV129">
            <v>497.85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C129">
            <v>19.850000000000001</v>
          </cell>
          <cell r="DD129">
            <v>63.52</v>
          </cell>
          <cell r="DE129">
            <v>76.959999999999994</v>
          </cell>
          <cell r="DF129">
            <v>242.86</v>
          </cell>
          <cell r="DG129">
            <v>280.35000000000002</v>
          </cell>
          <cell r="DH129">
            <v>323.02</v>
          </cell>
          <cell r="DI129">
            <v>369.63000000000005</v>
          </cell>
          <cell r="DJ129">
            <v>388.79999999999995</v>
          </cell>
          <cell r="DK129">
            <v>533.04999999999995</v>
          </cell>
          <cell r="DL129">
            <v>573.33999999999992</v>
          </cell>
          <cell r="DM129">
            <v>577.78</v>
          </cell>
          <cell r="DN129">
            <v>804.8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C129">
            <v>1</v>
          </cell>
          <cell r="ED129">
            <v>1</v>
          </cell>
          <cell r="EE129">
            <v>1</v>
          </cell>
          <cell r="EF129">
            <v>1</v>
          </cell>
          <cell r="EG129">
            <v>1</v>
          </cell>
          <cell r="EH129">
            <v>1</v>
          </cell>
          <cell r="EI129">
            <v>1</v>
          </cell>
          <cell r="EJ129">
            <v>1</v>
          </cell>
          <cell r="EK129">
            <v>1</v>
          </cell>
          <cell r="EL129">
            <v>1</v>
          </cell>
          <cell r="EM129">
            <v>1</v>
          </cell>
          <cell r="EN129">
            <v>1</v>
          </cell>
          <cell r="EP129">
            <v>60.05</v>
          </cell>
          <cell r="EQ129">
            <v>97.01</v>
          </cell>
          <cell r="ER129">
            <v>145.60000000000002</v>
          </cell>
          <cell r="ES129">
            <v>211.41</v>
          </cell>
          <cell r="ET129">
            <v>211.46</v>
          </cell>
          <cell r="EU129">
            <v>387.79999999999995</v>
          </cell>
          <cell r="EV129">
            <v>497.85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C129">
            <v>19.850000000000001</v>
          </cell>
          <cell r="FD129">
            <v>63.52</v>
          </cell>
          <cell r="FE129">
            <v>76.959999999999994</v>
          </cell>
          <cell r="FF129">
            <v>242.86</v>
          </cell>
          <cell r="FG129">
            <v>280.35000000000002</v>
          </cell>
          <cell r="FH129">
            <v>323.02</v>
          </cell>
          <cell r="FI129">
            <v>369.63000000000005</v>
          </cell>
          <cell r="FJ129">
            <v>388.79999999999995</v>
          </cell>
          <cell r="FK129">
            <v>533.04999999999995</v>
          </cell>
          <cell r="FL129">
            <v>573.33999999999992</v>
          </cell>
          <cell r="FM129">
            <v>577.78</v>
          </cell>
          <cell r="FN129">
            <v>804.8</v>
          </cell>
          <cell r="FP129">
            <v>881.82999999999993</v>
          </cell>
          <cell r="FQ129">
            <v>881.13</v>
          </cell>
          <cell r="FR129">
            <v>852.81323999999995</v>
          </cell>
          <cell r="FS129">
            <v>804.8</v>
          </cell>
          <cell r="FT129">
            <v>881.82999999999993</v>
          </cell>
          <cell r="FU129">
            <v>881.82999999999993</v>
          </cell>
          <cell r="FV129">
            <v>881.82999999999993</v>
          </cell>
          <cell r="FW129">
            <v>0</v>
          </cell>
          <cell r="FX129" t="str">
            <v>Country UruguayPartner Project Division</v>
          </cell>
        </row>
        <row r="130">
          <cell r="A130" t="str">
            <v>Country Paraguay</v>
          </cell>
          <cell r="B130" t="str">
            <v>Partner Project Division</v>
          </cell>
          <cell r="C130">
            <v>0</v>
          </cell>
          <cell r="D130">
            <v>9.08</v>
          </cell>
          <cell r="E130">
            <v>224.64</v>
          </cell>
          <cell r="F130">
            <v>225.12</v>
          </cell>
          <cell r="G130">
            <v>268.87</v>
          </cell>
          <cell r="H130">
            <v>444.79</v>
          </cell>
          <cell r="I130">
            <v>446.35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5.67</v>
          </cell>
          <cell r="Q130">
            <v>18.490000000000002</v>
          </cell>
          <cell r="R130">
            <v>23.990000000000002</v>
          </cell>
          <cell r="S130">
            <v>124.15</v>
          </cell>
          <cell r="T130">
            <v>146.05000000000001</v>
          </cell>
          <cell r="U130">
            <v>154.07000000000002</v>
          </cell>
          <cell r="V130">
            <v>371.71000000000004</v>
          </cell>
          <cell r="W130">
            <v>412.38</v>
          </cell>
          <cell r="X130">
            <v>676.14</v>
          </cell>
          <cell r="Y130">
            <v>733.7</v>
          </cell>
          <cell r="Z130">
            <v>978.99</v>
          </cell>
          <cell r="AA130">
            <v>982.78000000000009</v>
          </cell>
          <cell r="AC130">
            <v>159.01</v>
          </cell>
          <cell r="AD130">
            <v>198.19</v>
          </cell>
          <cell r="AE130">
            <v>206.34</v>
          </cell>
          <cell r="AF130">
            <v>248.59</v>
          </cell>
          <cell r="AG130">
            <v>457.07</v>
          </cell>
          <cell r="AH130">
            <v>461.87</v>
          </cell>
          <cell r="AI130">
            <v>466.83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C130">
            <v>4.41</v>
          </cell>
          <cell r="BD130">
            <v>28.59</v>
          </cell>
          <cell r="BE130">
            <v>29.77</v>
          </cell>
          <cell r="BF130">
            <v>37.479999999999997</v>
          </cell>
          <cell r="BG130">
            <v>146.63999999999999</v>
          </cell>
          <cell r="BH130">
            <v>158.31</v>
          </cell>
          <cell r="BI130">
            <v>376.93</v>
          </cell>
          <cell r="BJ130">
            <v>381.35</v>
          </cell>
          <cell r="BK130">
            <v>478.01</v>
          </cell>
          <cell r="BL130">
            <v>488.52</v>
          </cell>
          <cell r="BM130">
            <v>740.21</v>
          </cell>
          <cell r="BN130">
            <v>797.51</v>
          </cell>
          <cell r="BP130">
            <v>0</v>
          </cell>
          <cell r="BQ130">
            <v>9.08</v>
          </cell>
          <cell r="BR130">
            <v>224.64</v>
          </cell>
          <cell r="BS130">
            <v>225.12</v>
          </cell>
          <cell r="BT130">
            <v>268.87</v>
          </cell>
          <cell r="BU130">
            <v>444.79</v>
          </cell>
          <cell r="BV130">
            <v>446.3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C130">
            <v>5.67</v>
          </cell>
          <cell r="CD130">
            <v>18.490000000000002</v>
          </cell>
          <cell r="CE130">
            <v>23.990000000000002</v>
          </cell>
          <cell r="CF130">
            <v>124.15</v>
          </cell>
          <cell r="CG130">
            <v>146.05000000000001</v>
          </cell>
          <cell r="CH130">
            <v>154.07000000000002</v>
          </cell>
          <cell r="CI130">
            <v>371.71000000000004</v>
          </cell>
          <cell r="CJ130">
            <v>412.38</v>
          </cell>
          <cell r="CK130">
            <v>676.14</v>
          </cell>
          <cell r="CL130">
            <v>733.7</v>
          </cell>
          <cell r="CM130">
            <v>978.99</v>
          </cell>
          <cell r="CN130">
            <v>982.78000000000009</v>
          </cell>
          <cell r="CP130">
            <v>159.01</v>
          </cell>
          <cell r="CQ130">
            <v>198.19</v>
          </cell>
          <cell r="CR130">
            <v>206.34</v>
          </cell>
          <cell r="CS130">
            <v>248.59</v>
          </cell>
          <cell r="CT130">
            <v>457.07</v>
          </cell>
          <cell r="CU130">
            <v>461.87</v>
          </cell>
          <cell r="CV130">
            <v>466.83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C130">
            <v>4.41</v>
          </cell>
          <cell r="DD130">
            <v>28.59</v>
          </cell>
          <cell r="DE130">
            <v>29.77</v>
          </cell>
          <cell r="DF130">
            <v>37.479999999999997</v>
          </cell>
          <cell r="DG130">
            <v>146.63999999999999</v>
          </cell>
          <cell r="DH130">
            <v>158.31</v>
          </cell>
          <cell r="DI130">
            <v>376.93</v>
          </cell>
          <cell r="DJ130">
            <v>381.35</v>
          </cell>
          <cell r="DK130">
            <v>478.01</v>
          </cell>
          <cell r="DL130">
            <v>488.52</v>
          </cell>
          <cell r="DM130">
            <v>740.21</v>
          </cell>
          <cell r="DN130">
            <v>797.51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C130">
            <v>1</v>
          </cell>
          <cell r="ED130">
            <v>1</v>
          </cell>
          <cell r="EE130">
            <v>1</v>
          </cell>
          <cell r="EF130">
            <v>1</v>
          </cell>
          <cell r="EG130">
            <v>1</v>
          </cell>
          <cell r="EH130">
            <v>1</v>
          </cell>
          <cell r="EI130">
            <v>1</v>
          </cell>
          <cell r="EJ130">
            <v>1</v>
          </cell>
          <cell r="EK130">
            <v>1</v>
          </cell>
          <cell r="EL130">
            <v>1</v>
          </cell>
          <cell r="EM130">
            <v>1</v>
          </cell>
          <cell r="EN130">
            <v>1</v>
          </cell>
          <cell r="EP130">
            <v>159.01</v>
          </cell>
          <cell r="EQ130">
            <v>198.19</v>
          </cell>
          <cell r="ER130">
            <v>206.34</v>
          </cell>
          <cell r="ES130">
            <v>248.59</v>
          </cell>
          <cell r="ET130">
            <v>457.07</v>
          </cell>
          <cell r="EU130">
            <v>461.87</v>
          </cell>
          <cell r="EV130">
            <v>466.83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C130">
            <v>4.41</v>
          </cell>
          <cell r="FD130">
            <v>28.59</v>
          </cell>
          <cell r="FE130">
            <v>29.77</v>
          </cell>
          <cell r="FF130">
            <v>37.479999999999997</v>
          </cell>
          <cell r="FG130">
            <v>146.63999999999999</v>
          </cell>
          <cell r="FH130">
            <v>158.31</v>
          </cell>
          <cell r="FI130">
            <v>376.93</v>
          </cell>
          <cell r="FJ130">
            <v>381.35</v>
          </cell>
          <cell r="FK130">
            <v>478.01</v>
          </cell>
          <cell r="FL130">
            <v>488.52</v>
          </cell>
          <cell r="FM130">
            <v>740.21</v>
          </cell>
          <cell r="FN130">
            <v>797.51</v>
          </cell>
          <cell r="FP130">
            <v>987.86999999999989</v>
          </cell>
          <cell r="FQ130">
            <v>982.78000000000009</v>
          </cell>
          <cell r="FR130">
            <v>890.90751610729296</v>
          </cell>
          <cell r="FS130">
            <v>797.51</v>
          </cell>
          <cell r="FT130">
            <v>987.86999999999989</v>
          </cell>
          <cell r="FU130">
            <v>987.86999999999989</v>
          </cell>
          <cell r="FV130">
            <v>987.86999999999989</v>
          </cell>
          <cell r="FW130">
            <v>0</v>
          </cell>
          <cell r="FX130" t="str">
            <v>Country ParaguayPartner Project Division</v>
          </cell>
        </row>
        <row r="131">
          <cell r="A131" t="str">
            <v>Cluster Andean</v>
          </cell>
          <cell r="B131" t="str">
            <v>Partner Project Division</v>
          </cell>
          <cell r="C131">
            <v>3062.89766739792</v>
          </cell>
          <cell r="D131">
            <v>5506.5458647653177</v>
          </cell>
          <cell r="E131">
            <v>7936.0353987531016</v>
          </cell>
          <cell r="F131">
            <v>10193.841419666334</v>
          </cell>
          <cell r="G131">
            <v>12973.385094832705</v>
          </cell>
          <cell r="H131">
            <v>16499.027885267398</v>
          </cell>
          <cell r="I131">
            <v>20654.510042202801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1842.2509146398791</v>
          </cell>
          <cell r="Q131">
            <v>5680.2212819559281</v>
          </cell>
          <cell r="R131">
            <v>8956.9058273145638</v>
          </cell>
          <cell r="S131">
            <v>11319.095778457353</v>
          </cell>
          <cell r="T131">
            <v>15605.952458320877</v>
          </cell>
          <cell r="U131">
            <v>18474.793189341966</v>
          </cell>
          <cell r="V131">
            <v>20628.83907457185</v>
          </cell>
          <cell r="W131">
            <v>23459.924881910978</v>
          </cell>
          <cell r="X131">
            <v>27106.764304741268</v>
          </cell>
          <cell r="Y131">
            <v>29749.019339957915</v>
          </cell>
          <cell r="Z131">
            <v>32289.9090180885</v>
          </cell>
          <cell r="AA131">
            <v>36292.1681283219</v>
          </cell>
          <cell r="AC131">
            <v>2244.1496250485857</v>
          </cell>
          <cell r="AD131">
            <v>5405.2052804000004</v>
          </cell>
          <cell r="AE131">
            <v>8120.7017298000001</v>
          </cell>
          <cell r="AF131">
            <v>9997.6430720400003</v>
          </cell>
          <cell r="AG131">
            <v>12754.52245669</v>
          </cell>
          <cell r="AH131">
            <v>16074.232184140001</v>
          </cell>
          <cell r="AI131">
            <v>19056.406322880001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1722.9972443278912</v>
          </cell>
          <cell r="AQ131">
            <v>4222.6707879940795</v>
          </cell>
          <cell r="AR131">
            <v>7190.4148839599802</v>
          </cell>
          <cell r="AS131">
            <v>9696.6173529999996</v>
          </cell>
          <cell r="AT131">
            <v>12710.314436999999</v>
          </cell>
          <cell r="AU131">
            <v>15607.626352872485</v>
          </cell>
          <cell r="AV131">
            <v>17990.125285518858</v>
          </cell>
          <cell r="AW131">
            <v>21460.961349959998</v>
          </cell>
          <cell r="AX131">
            <v>24730.116944959998</v>
          </cell>
          <cell r="AY131">
            <v>27858.809720960002</v>
          </cell>
          <cell r="AZ131">
            <v>32098.491203960002</v>
          </cell>
          <cell r="BA131">
            <v>35847.188120321698</v>
          </cell>
          <cell r="BC131">
            <v>2260.7172443299996</v>
          </cell>
          <cell r="BD131">
            <v>5104.9707879999996</v>
          </cell>
          <cell r="BE131">
            <v>8228.5048839600004</v>
          </cell>
          <cell r="BF131">
            <v>10723.677353000001</v>
          </cell>
          <cell r="BG131">
            <v>13737.374437</v>
          </cell>
          <cell r="BH131">
            <v>16684.646352870001</v>
          </cell>
          <cell r="BI131">
            <v>19114.325285520001</v>
          </cell>
          <cell r="BJ131">
            <v>22586.431349959999</v>
          </cell>
          <cell r="BK131">
            <v>25855.546944959999</v>
          </cell>
          <cell r="BL131">
            <v>28984.239720960002</v>
          </cell>
          <cell r="BM131">
            <v>33223.501203959997</v>
          </cell>
          <cell r="BN131">
            <v>36972.198120319998</v>
          </cell>
          <cell r="BP131">
            <v>3079.1335600110933</v>
          </cell>
          <cell r="BQ131">
            <v>5581.7844373304742</v>
          </cell>
          <cell r="BR131">
            <v>8060.0892817328622</v>
          </cell>
          <cell r="BS131">
            <v>10303.085180404471</v>
          </cell>
          <cell r="BT131">
            <v>13048.709297603476</v>
          </cell>
          <cell r="BU131">
            <v>16490.926928111225</v>
          </cell>
          <cell r="BV131">
            <v>20582.07436765837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C131">
            <v>1847.0639068781061</v>
          </cell>
          <cell r="CD131">
            <v>5763.515010952884</v>
          </cell>
          <cell r="CE131">
            <v>9099.4196195422046</v>
          </cell>
          <cell r="CF131">
            <v>11441.007425748187</v>
          </cell>
          <cell r="CG131">
            <v>15696.056875186016</v>
          </cell>
          <cell r="CH131">
            <v>18465.701754373211</v>
          </cell>
          <cell r="CI131">
            <v>20556.798255543275</v>
          </cell>
          <cell r="CJ131">
            <v>23377.809250385013</v>
          </cell>
          <cell r="CK131">
            <v>27011.730449303086</v>
          </cell>
          <cell r="CL131">
            <v>29644.654321811737</v>
          </cell>
          <cell r="CM131">
            <v>32176.5830264826</v>
          </cell>
          <cell r="CN131">
            <v>36164.481395500436</v>
          </cell>
          <cell r="CP131">
            <v>2249.1711201540302</v>
          </cell>
          <cell r="CQ131">
            <v>5479.6105752000003</v>
          </cell>
          <cell r="CR131">
            <v>8247.1564218000003</v>
          </cell>
          <cell r="CS131">
            <v>10104.74561656</v>
          </cell>
          <cell r="CT131">
            <v>12828.85767114</v>
          </cell>
          <cell r="CU131">
            <v>16066.36239006</v>
          </cell>
          <cell r="CV131">
            <v>18989.50795024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C131">
            <v>2266.1489763200002</v>
          </cell>
          <cell r="DD131">
            <v>5164.8316179200001</v>
          </cell>
          <cell r="DE131">
            <v>8342.4562793999994</v>
          </cell>
          <cell r="DF131">
            <v>10829.407777999999</v>
          </cell>
          <cell r="DG131">
            <v>13812.61803</v>
          </cell>
          <cell r="DH131">
            <v>16676.904805959999</v>
          </cell>
          <cell r="DI131">
            <v>19050.519433049998</v>
          </cell>
          <cell r="DJ131">
            <v>22510.383189299999</v>
          </cell>
          <cell r="DK131">
            <v>25767.9318953</v>
          </cell>
          <cell r="DL131">
            <v>28885.517535299998</v>
          </cell>
          <cell r="DM131">
            <v>33109.926729300001</v>
          </cell>
          <cell r="DN131">
            <v>36845.187068569998</v>
          </cell>
          <cell r="DP131">
            <v>-4.9882113101512394E-2</v>
          </cell>
          <cell r="DQ131">
            <v>-3.0808906451679906E-2</v>
          </cell>
          <cell r="DR131">
            <v>-3.5859168480468932E-2</v>
          </cell>
          <cell r="DS131">
            <v>-3.3134932433257942E-2</v>
          </cell>
          <cell r="DT131">
            <v>-3.0748138638633314E-2</v>
          </cell>
          <cell r="DU131">
            <v>-3.3867258910460461E-2</v>
          </cell>
          <cell r="DV131">
            <v>-1.507532295936391E-2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C131">
            <v>0.68271940717141288</v>
          </cell>
          <cell r="ED131">
            <v>-6.2599224396222564E-3</v>
          </cell>
          <cell r="EE131">
            <v>-8.7002344825141242E-2</v>
          </cell>
          <cell r="EF131">
            <v>-7.4108910842083486E-2</v>
          </cell>
          <cell r="EG131">
            <v>-0.14591215162739957</v>
          </cell>
          <cell r="EH131">
            <v>-7.4056437829501998E-2</v>
          </cell>
          <cell r="EI131">
            <v>1.9143419712860377E-2</v>
          </cell>
          <cell r="EJ131">
            <v>-1</v>
          </cell>
          <cell r="EK131">
            <v>-1</v>
          </cell>
          <cell r="EL131">
            <v>-1</v>
          </cell>
          <cell r="EM131">
            <v>-1</v>
          </cell>
          <cell r="EN131">
            <v>-1</v>
          </cell>
          <cell r="EP131">
            <v>2249.1711201540302</v>
          </cell>
          <cell r="EQ131">
            <v>5479.6105752000003</v>
          </cell>
          <cell r="ER131">
            <v>8247.1564218000003</v>
          </cell>
          <cell r="ES131">
            <v>10104.74561656</v>
          </cell>
          <cell r="ET131">
            <v>12828.85767114</v>
          </cell>
          <cell r="EU131">
            <v>16066.36239006</v>
          </cell>
          <cell r="EV131">
            <v>18989.50795024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C131">
            <v>2266.1489763200002</v>
          </cell>
          <cell r="FD131">
            <v>5164.8316179200001</v>
          </cell>
          <cell r="FE131">
            <v>8342.4562793999994</v>
          </cell>
          <cell r="FF131">
            <v>10829.407777999999</v>
          </cell>
          <cell r="FG131">
            <v>13812.61803</v>
          </cell>
          <cell r="FH131">
            <v>16676.904805959999</v>
          </cell>
          <cell r="FI131">
            <v>19050.519433049998</v>
          </cell>
          <cell r="FJ131">
            <v>22510.383189299999</v>
          </cell>
          <cell r="FK131">
            <v>25767.9318953</v>
          </cell>
          <cell r="FL131">
            <v>28885.517535299998</v>
          </cell>
          <cell r="FM131">
            <v>33109.926729300001</v>
          </cell>
          <cell r="FN131">
            <v>36845.187068569998</v>
          </cell>
          <cell r="FP131">
            <v>37616.520757795457</v>
          </cell>
          <cell r="FQ131">
            <v>36164.481395500436</v>
          </cell>
          <cell r="FR131">
            <v>37965.472821383446</v>
          </cell>
          <cell r="FS131">
            <v>36845.187068569998</v>
          </cell>
          <cell r="FT131">
            <v>37616.520757795457</v>
          </cell>
          <cell r="FU131">
            <v>37616.520757795457</v>
          </cell>
          <cell r="FV131">
            <v>37616.520757795457</v>
          </cell>
          <cell r="FW131">
            <v>-4.7603810501376321E-3</v>
          </cell>
          <cell r="FX131" t="str">
            <v>Cluster AndeanPartner Project Division</v>
          </cell>
        </row>
        <row r="132">
          <cell r="A132" t="str">
            <v>Area Andean</v>
          </cell>
          <cell r="B132" t="str">
            <v>Partner Project Division</v>
          </cell>
          <cell r="C132">
            <v>1985.68046739792</v>
          </cell>
          <cell r="D132">
            <v>3082.9934047653182</v>
          </cell>
          <cell r="E132">
            <v>4400.913650753102</v>
          </cell>
          <cell r="F132">
            <v>5511.7460976663351</v>
          </cell>
          <cell r="G132">
            <v>7126.1154748327053</v>
          </cell>
          <cell r="H132">
            <v>8883.3613892673966</v>
          </cell>
          <cell r="I132">
            <v>11408.456542202801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981.66839663987901</v>
          </cell>
          <cell r="Q132">
            <v>3681.7857699559277</v>
          </cell>
          <cell r="R132">
            <v>5203.4036073145635</v>
          </cell>
          <cell r="S132">
            <v>6406.5014644573539</v>
          </cell>
          <cell r="T132">
            <v>9166.618818320876</v>
          </cell>
          <cell r="U132">
            <v>10572.160229341969</v>
          </cell>
          <cell r="V132">
            <v>11658.719200571852</v>
          </cell>
          <cell r="W132">
            <v>13083.544428910978</v>
          </cell>
          <cell r="X132">
            <v>15174.859230741267</v>
          </cell>
          <cell r="Y132">
            <v>16690.488604957915</v>
          </cell>
          <cell r="Z132">
            <v>17891.865267088502</v>
          </cell>
          <cell r="AA132">
            <v>19936.506981321902</v>
          </cell>
          <cell r="AC132">
            <v>1111.9364170485856</v>
          </cell>
          <cell r="AD132">
            <v>3016.8661443999999</v>
          </cell>
          <cell r="AE132">
            <v>4456.9588178000004</v>
          </cell>
          <cell r="AF132">
            <v>5461.08681204</v>
          </cell>
          <cell r="AG132">
            <v>6787.67217669</v>
          </cell>
          <cell r="AH132">
            <v>8500.6176161399999</v>
          </cell>
          <cell r="AI132">
            <v>9966.0978018799997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954.13504232789126</v>
          </cell>
          <cell r="AQ132">
            <v>2478.6522939940801</v>
          </cell>
          <cell r="AR132">
            <v>3969.8271639599807</v>
          </cell>
          <cell r="AS132">
            <v>5440.8651129999998</v>
          </cell>
          <cell r="AT132">
            <v>6917.2325970000002</v>
          </cell>
          <cell r="AU132">
            <v>8412.8829528724837</v>
          </cell>
          <cell r="AV132">
            <v>9620.7237345188605</v>
          </cell>
          <cell r="AW132">
            <v>11649.89763996</v>
          </cell>
          <cell r="AX132">
            <v>13469.476868960001</v>
          </cell>
          <cell r="AY132">
            <v>15115.915262960001</v>
          </cell>
          <cell r="AZ132">
            <v>17854.450385960001</v>
          </cell>
          <cell r="BA132">
            <v>19816.834193321698</v>
          </cell>
          <cell r="BC132">
            <v>1491.8550423299998</v>
          </cell>
          <cell r="BD132">
            <v>3360.9522939999997</v>
          </cell>
          <cell r="BE132">
            <v>4884.62716396</v>
          </cell>
          <cell r="BF132">
            <v>6344.2151130000002</v>
          </cell>
          <cell r="BG132">
            <v>7820.5825969999996</v>
          </cell>
          <cell r="BH132">
            <v>9313.9429528700002</v>
          </cell>
          <cell r="BI132">
            <v>10521.783734519999</v>
          </cell>
          <cell r="BJ132">
            <v>12550.957639959999</v>
          </cell>
          <cell r="BK132">
            <v>14370.496868959999</v>
          </cell>
          <cell r="BL132">
            <v>16016.93526296</v>
          </cell>
          <cell r="BM132">
            <v>18755.050385959999</v>
          </cell>
          <cell r="BN132">
            <v>20717.434193320001</v>
          </cell>
          <cell r="BP132">
            <v>2008.6267600110932</v>
          </cell>
          <cell r="BQ132">
            <v>3140.3958173304741</v>
          </cell>
          <cell r="BR132">
            <v>4485.6742797328616</v>
          </cell>
          <cell r="BS132">
            <v>5570.5806424044704</v>
          </cell>
          <cell r="BT132">
            <v>7163.0406596034763</v>
          </cell>
          <cell r="BU132">
            <v>8878.7079201112247</v>
          </cell>
          <cell r="BV132">
            <v>11370.065367658368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C132">
            <v>992.74256487810601</v>
          </cell>
          <cell r="CD132">
            <v>3750.3423469528839</v>
          </cell>
          <cell r="CE132">
            <v>5303.680589542204</v>
          </cell>
          <cell r="CF132">
            <v>6474.804919748186</v>
          </cell>
          <cell r="CG132">
            <v>9214.0790391860155</v>
          </cell>
          <cell r="CH132">
            <v>10566.627674373212</v>
          </cell>
          <cell r="CI132">
            <v>11619.516459543276</v>
          </cell>
          <cell r="CJ132">
            <v>13039.548088385014</v>
          </cell>
          <cell r="CK132">
            <v>15123.787853303085</v>
          </cell>
          <cell r="CL132">
            <v>16634.318131811739</v>
          </cell>
          <cell r="CM132">
            <v>17831.651572482599</v>
          </cell>
          <cell r="CN132">
            <v>19869.286157500439</v>
          </cell>
          <cell r="CP132">
            <v>1124.7941681540299</v>
          </cell>
          <cell r="CQ132">
            <v>3073.0503831999999</v>
          </cell>
          <cell r="CR132">
            <v>4542.8123337999996</v>
          </cell>
          <cell r="CS132">
            <v>5519.3880765599997</v>
          </cell>
          <cell r="CT132">
            <v>6822.8472991400004</v>
          </cell>
          <cell r="CU132">
            <v>8496.1642760600007</v>
          </cell>
          <cell r="CV132">
            <v>9932.5659162399988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C132">
            <v>1502.8806383199999</v>
          </cell>
          <cell r="DD132">
            <v>3407.1016999200001</v>
          </cell>
          <cell r="DE132">
            <v>4961.0964994000005</v>
          </cell>
          <cell r="DF132">
            <v>6402.2988180000002</v>
          </cell>
          <cell r="DG132">
            <v>7856.4290140000003</v>
          </cell>
          <cell r="DH132">
            <v>9309.5378559599994</v>
          </cell>
          <cell r="DI132">
            <v>10489.41677905</v>
          </cell>
          <cell r="DJ132">
            <v>12511.763849300001</v>
          </cell>
          <cell r="DK132">
            <v>14325.181391300001</v>
          </cell>
          <cell r="DL132">
            <v>15966.080603299999</v>
          </cell>
          <cell r="DM132">
            <v>18694.982357299999</v>
          </cell>
          <cell r="DN132">
            <v>20650.639710570002</v>
          </cell>
          <cell r="DP132">
            <v>-7.2326978002586098E-2</v>
          </cell>
          <cell r="DQ132">
            <v>-5.1355001333780043E-2</v>
          </cell>
          <cell r="DR132">
            <v>-5.2191388544750777E-2</v>
          </cell>
          <cell r="DS132">
            <v>-4.5586823626477847E-2</v>
          </cell>
          <cell r="DT132">
            <v>-4.4451933018227897E-2</v>
          </cell>
          <cell r="DU132">
            <v>-5.1288829505402679E-2</v>
          </cell>
          <cell r="DV132">
            <v>-2.7422498876186776E-2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C132">
            <v>1.2336055678451374</v>
          </cell>
          <cell r="ED132">
            <v>-0.11737281624926976</v>
          </cell>
          <cell r="EE132">
            <v>-0.10808150567639641</v>
          </cell>
          <cell r="EF132">
            <v>-9.7404060412034754E-2</v>
          </cell>
          <cell r="EG132">
            <v>-0.18570116625935873</v>
          </cell>
          <cell r="EH132">
            <v>-0.11379558025132674</v>
          </cell>
          <cell r="EI132">
            <v>6.6584442799924037E-3</v>
          </cell>
          <cell r="EJ132">
            <v>-1</v>
          </cell>
          <cell r="EK132">
            <v>-1</v>
          </cell>
          <cell r="EL132">
            <v>-1</v>
          </cell>
          <cell r="EM132">
            <v>-1</v>
          </cell>
          <cell r="EN132">
            <v>-1</v>
          </cell>
          <cell r="EP132">
            <v>1124.7941681540299</v>
          </cell>
          <cell r="EQ132">
            <v>3073.0503831999999</v>
          </cell>
          <cell r="ER132">
            <v>4542.8123337999996</v>
          </cell>
          <cell r="ES132">
            <v>5519.3880765599997</v>
          </cell>
          <cell r="ET132">
            <v>6822.8472991400004</v>
          </cell>
          <cell r="EU132">
            <v>8496.1642760600007</v>
          </cell>
          <cell r="EV132">
            <v>9932.5659162399988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C132">
            <v>1502.8806383199999</v>
          </cell>
          <cell r="FD132">
            <v>3407.1016999200001</v>
          </cell>
          <cell r="FE132">
            <v>4961.0964994000005</v>
          </cell>
          <cell r="FF132">
            <v>6402.2988180000002</v>
          </cell>
          <cell r="FG132">
            <v>7856.4290140000003</v>
          </cell>
          <cell r="FH132">
            <v>9309.5378559599994</v>
          </cell>
          <cell r="FI132">
            <v>10489.41677905</v>
          </cell>
          <cell r="FJ132">
            <v>12511.763849300001</v>
          </cell>
          <cell r="FK132">
            <v>14325.181391300001</v>
          </cell>
          <cell r="FL132">
            <v>15966.080603299999</v>
          </cell>
          <cell r="FM132">
            <v>18694.982357299999</v>
          </cell>
          <cell r="FN132">
            <v>20650.639710570002</v>
          </cell>
          <cell r="FP132">
            <v>19529.534915521945</v>
          </cell>
          <cell r="FQ132">
            <v>19869.286157500439</v>
          </cell>
          <cell r="FR132">
            <v>19928.56657465798</v>
          </cell>
          <cell r="FS132">
            <v>20650.639710570002</v>
          </cell>
          <cell r="FT132">
            <v>19529.534915521945</v>
          </cell>
          <cell r="FU132">
            <v>19529.534915521945</v>
          </cell>
          <cell r="FV132">
            <v>19529.534915521945</v>
          </cell>
          <cell r="FW132">
            <v>-2.8353730637433838E-3</v>
          </cell>
          <cell r="FX132" t="str">
            <v>Area AndeanPartner Project Division</v>
          </cell>
        </row>
        <row r="133">
          <cell r="A133" t="str">
            <v>Country Colombia</v>
          </cell>
          <cell r="B133" t="str">
            <v>Partner Project Division</v>
          </cell>
          <cell r="C133">
            <v>1985.7304673979199</v>
          </cell>
          <cell r="D133">
            <v>3083.043404765318</v>
          </cell>
          <cell r="E133">
            <v>4400.9636507531022</v>
          </cell>
          <cell r="F133">
            <v>5511.7960976663353</v>
          </cell>
          <cell r="G133">
            <v>7126.1654748327055</v>
          </cell>
          <cell r="H133">
            <v>8883.4113892673959</v>
          </cell>
          <cell r="I133">
            <v>11408.36348720280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958.33839663987897</v>
          </cell>
          <cell r="Q133">
            <v>3682.1257699559278</v>
          </cell>
          <cell r="R133">
            <v>5205.9921064185637</v>
          </cell>
          <cell r="S133">
            <v>6398.2942715293539</v>
          </cell>
          <cell r="T133">
            <v>9158.411685697376</v>
          </cell>
          <cell r="U133">
            <v>10566.040757195467</v>
          </cell>
          <cell r="V133">
            <v>11652.597973783102</v>
          </cell>
          <cell r="W133">
            <v>13077.423202122229</v>
          </cell>
          <cell r="X133">
            <v>15180.399421652768</v>
          </cell>
          <cell r="Y133">
            <v>16696.028795869413</v>
          </cell>
          <cell r="Z133">
            <v>17897.815458000001</v>
          </cell>
          <cell r="AA133">
            <v>19941.168303999999</v>
          </cell>
          <cell r="AC133">
            <v>1112.6864170485856</v>
          </cell>
          <cell r="AD133">
            <v>3017.6161443999999</v>
          </cell>
          <cell r="AE133">
            <v>4457.7088178000004</v>
          </cell>
          <cell r="AF133">
            <v>5461.83681204</v>
          </cell>
          <cell r="AG133">
            <v>6788.42217669</v>
          </cell>
          <cell r="AH133">
            <v>8501.3676161399999</v>
          </cell>
          <cell r="AI133">
            <v>9966.8478018799997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954.13504232789126</v>
          </cell>
          <cell r="AQ133">
            <v>2478.6522939940801</v>
          </cell>
          <cell r="AR133">
            <v>3969.8456499599806</v>
          </cell>
          <cell r="AS133">
            <v>5440.8779109999996</v>
          </cell>
          <cell r="AT133">
            <v>6917.2430249999998</v>
          </cell>
          <cell r="AU133">
            <v>8412.8914848724835</v>
          </cell>
          <cell r="AV133">
            <v>9620.7308495588604</v>
          </cell>
          <cell r="AW133">
            <v>11649.904755</v>
          </cell>
          <cell r="AX133">
            <v>13469.483984</v>
          </cell>
          <cell r="AY133">
            <v>15115.922378000001</v>
          </cell>
          <cell r="AZ133">
            <v>17854.457501000001</v>
          </cell>
          <cell r="BA133">
            <v>19814.877342</v>
          </cell>
          <cell r="BC133">
            <v>954.13504232999992</v>
          </cell>
          <cell r="BD133">
            <v>2478.652294</v>
          </cell>
          <cell r="BE133">
            <v>3969.8456499600002</v>
          </cell>
          <cell r="BF133">
            <v>5440.8779110000005</v>
          </cell>
          <cell r="BG133">
            <v>6917.2430249999998</v>
          </cell>
          <cell r="BH133">
            <v>8412.8914848700006</v>
          </cell>
          <cell r="BI133">
            <v>9620.7308495599991</v>
          </cell>
          <cell r="BJ133">
            <v>11649.904755</v>
          </cell>
          <cell r="BK133">
            <v>13469.483984</v>
          </cell>
          <cell r="BL133">
            <v>15115.922378000001</v>
          </cell>
          <cell r="BM133">
            <v>17854.457501000001</v>
          </cell>
          <cell r="BN133">
            <v>19814.877342</v>
          </cell>
          <cell r="BP133">
            <v>2008.6767600110932</v>
          </cell>
          <cell r="BQ133">
            <v>3140.4458173304743</v>
          </cell>
          <cell r="BR133">
            <v>4485.7242797328618</v>
          </cell>
          <cell r="BS133">
            <v>5570.6306424044706</v>
          </cell>
          <cell r="BT133">
            <v>7163.0906596034765</v>
          </cell>
          <cell r="BU133">
            <v>8878.7579201112239</v>
          </cell>
          <cell r="BV133">
            <v>11369.981849658368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C133">
            <v>969.41256487810597</v>
          </cell>
          <cell r="CD133">
            <v>3750.682346952884</v>
          </cell>
          <cell r="CE133">
            <v>5306.257230246204</v>
          </cell>
          <cell r="CF133">
            <v>6466.5915604521861</v>
          </cell>
          <cell r="CG133">
            <v>9205.8672275165154</v>
          </cell>
          <cell r="CH133">
            <v>10560.505862703712</v>
          </cell>
          <cell r="CI133">
            <v>11613.394647873776</v>
          </cell>
          <cell r="CJ133">
            <v>13033.426276715514</v>
          </cell>
          <cell r="CK133">
            <v>15129.327364820485</v>
          </cell>
          <cell r="CL133">
            <v>16639.857643329138</v>
          </cell>
          <cell r="CM133">
            <v>17837.601083999998</v>
          </cell>
          <cell r="CN133">
            <v>19874.079392</v>
          </cell>
          <cell r="CP133">
            <v>1125.5441681540299</v>
          </cell>
          <cell r="CQ133">
            <v>3073.8003831999999</v>
          </cell>
          <cell r="CR133">
            <v>4543.5623337999996</v>
          </cell>
          <cell r="CS133">
            <v>5520.1380765599997</v>
          </cell>
          <cell r="CT133">
            <v>6823.5972991400004</v>
          </cell>
          <cell r="CU133">
            <v>8496.9142760600007</v>
          </cell>
          <cell r="CV133">
            <v>9933.3159162399988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C133">
            <v>965.16063831999998</v>
          </cell>
          <cell r="DD133">
            <v>2524.8016999199999</v>
          </cell>
          <cell r="DE133">
            <v>4046.3031354000004</v>
          </cell>
          <cell r="DF133">
            <v>5498.9554539999999</v>
          </cell>
          <cell r="DG133">
            <v>6953.08565</v>
          </cell>
          <cell r="DH133">
            <v>8408.48449196</v>
          </cell>
          <cell r="DI133">
            <v>9588.3634197499996</v>
          </cell>
          <cell r="DJ133">
            <v>11610.710490000001</v>
          </cell>
          <cell r="DK133">
            <v>13424.168032000001</v>
          </cell>
          <cell r="DL133">
            <v>15065.067244</v>
          </cell>
          <cell r="DM133">
            <v>17794.388997999999</v>
          </cell>
          <cell r="DN133">
            <v>19748.213316000001</v>
          </cell>
          <cell r="DP133">
            <v>-7.2326978002586098E-2</v>
          </cell>
          <cell r="DQ133">
            <v>-5.1355001333780043E-2</v>
          </cell>
          <cell r="DR133">
            <v>-5.2191388544750777E-2</v>
          </cell>
          <cell r="DS133">
            <v>-4.5586823626477847E-2</v>
          </cell>
          <cell r="DT133">
            <v>-4.4451933018227897E-2</v>
          </cell>
          <cell r="DU133">
            <v>-5.1288829505402679E-2</v>
          </cell>
          <cell r="DV133">
            <v>-2.7422833310467982E-2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C133">
            <v>1.2336055678451374</v>
          </cell>
          <cell r="ED133">
            <v>-0.11737281624926976</v>
          </cell>
          <cell r="EE133">
            <v>-0.10808467504212904</v>
          </cell>
          <cell r="EF133">
            <v>-9.7405867082796527E-2</v>
          </cell>
          <cell r="EG133">
            <v>-0.18570231033215623</v>
          </cell>
          <cell r="EH133">
            <v>-0.11379646325287074</v>
          </cell>
          <cell r="EI133">
            <v>6.645409707999983E-3</v>
          </cell>
          <cell r="EJ133">
            <v>-1</v>
          </cell>
          <cell r="EK133">
            <v>-1</v>
          </cell>
          <cell r="EL133">
            <v>-1</v>
          </cell>
          <cell r="EM133">
            <v>-1</v>
          </cell>
          <cell r="EN133">
            <v>-1</v>
          </cell>
          <cell r="EP133">
            <v>1125.5441681540299</v>
          </cell>
          <cell r="EQ133">
            <v>3073.8003831999999</v>
          </cell>
          <cell r="ER133">
            <v>4543.5623337999996</v>
          </cell>
          <cell r="ES133">
            <v>5520.1380765599997</v>
          </cell>
          <cell r="ET133">
            <v>6823.5972991400004</v>
          </cell>
          <cell r="EU133">
            <v>8496.9142760600007</v>
          </cell>
          <cell r="EV133">
            <v>9933.3159162399988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C133">
            <v>965.16063831999998</v>
          </cell>
          <cell r="FD133">
            <v>2524.8016999199999</v>
          </cell>
          <cell r="FE133">
            <v>4046.3031354000004</v>
          </cell>
          <cell r="FF133">
            <v>5498.9554539999999</v>
          </cell>
          <cell r="FG133">
            <v>6953.08565</v>
          </cell>
          <cell r="FH133">
            <v>8408.48449196</v>
          </cell>
          <cell r="FI133">
            <v>9588.3634197499996</v>
          </cell>
          <cell r="FJ133">
            <v>11610.710490000001</v>
          </cell>
          <cell r="FK133">
            <v>13424.168032000001</v>
          </cell>
          <cell r="FL133">
            <v>15065.067244</v>
          </cell>
          <cell r="FM133">
            <v>17794.388997999999</v>
          </cell>
          <cell r="FN133">
            <v>19748.213316000001</v>
          </cell>
          <cell r="FP133">
            <v>19529.534915521945</v>
          </cell>
          <cell r="FQ133">
            <v>19874.079392</v>
          </cell>
          <cell r="FR133">
            <v>19928.56657465798</v>
          </cell>
          <cell r="FS133">
            <v>19748.213316000001</v>
          </cell>
          <cell r="FT133">
            <v>19529.534915521945</v>
          </cell>
          <cell r="FU133">
            <v>19529.534915521945</v>
          </cell>
          <cell r="FV133">
            <v>19529.534915521945</v>
          </cell>
          <cell r="FW133">
            <v>-2.8353730637433838E-3</v>
          </cell>
          <cell r="FX133" t="str">
            <v>Country ColombiaPartner Project Division</v>
          </cell>
        </row>
        <row r="134">
          <cell r="A134" t="str">
            <v>Country Ecuador</v>
          </cell>
          <cell r="B134" t="str">
            <v>Partner Project Division</v>
          </cell>
          <cell r="C134">
            <v>-0.05</v>
          </cell>
          <cell r="D134">
            <v>-0.05</v>
          </cell>
          <cell r="E134">
            <v>-0.05</v>
          </cell>
          <cell r="F134">
            <v>-0.05</v>
          </cell>
          <cell r="G134">
            <v>-0.05</v>
          </cell>
          <cell r="H134">
            <v>-0.05</v>
          </cell>
          <cell r="I134">
            <v>-0.05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23.33</v>
          </cell>
          <cell r="Q134">
            <v>-0.33999999999999986</v>
          </cell>
          <cell r="R134">
            <v>-2.57</v>
          </cell>
          <cell r="S134">
            <v>8.2200000000000006</v>
          </cell>
          <cell r="T134">
            <v>8.2200000000000006</v>
          </cell>
          <cell r="U134">
            <v>6.13</v>
          </cell>
          <cell r="V134">
            <v>6.13</v>
          </cell>
          <cell r="W134">
            <v>6.13</v>
          </cell>
          <cell r="X134">
            <v>-5.5299999999999994</v>
          </cell>
          <cell r="Y134">
            <v>-5.5299999999999994</v>
          </cell>
          <cell r="Z134">
            <v>-5.94</v>
          </cell>
          <cell r="AA134">
            <v>-6.64</v>
          </cell>
          <cell r="AC134">
            <v>-0.75</v>
          </cell>
          <cell r="AD134">
            <v>-0.75</v>
          </cell>
          <cell r="AE134">
            <v>-0.75</v>
          </cell>
          <cell r="AF134">
            <v>-0.75</v>
          </cell>
          <cell r="AG134">
            <v>-0.75</v>
          </cell>
          <cell r="AH134">
            <v>-0.75</v>
          </cell>
          <cell r="AI134">
            <v>-0.75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C134">
            <v>537.72</v>
          </cell>
          <cell r="BD134">
            <v>882.3</v>
          </cell>
          <cell r="BE134">
            <v>914.8</v>
          </cell>
          <cell r="BF134">
            <v>903.35</v>
          </cell>
          <cell r="BG134">
            <v>903.35</v>
          </cell>
          <cell r="BH134">
            <v>901.06</v>
          </cell>
          <cell r="BI134">
            <v>901.06</v>
          </cell>
          <cell r="BJ134">
            <v>901.06</v>
          </cell>
          <cell r="BK134">
            <v>901.02</v>
          </cell>
          <cell r="BL134">
            <v>901.02</v>
          </cell>
          <cell r="BM134">
            <v>900.6</v>
          </cell>
          <cell r="BN134">
            <v>900.6</v>
          </cell>
          <cell r="BP134">
            <v>-0.05</v>
          </cell>
          <cell r="BQ134">
            <v>-0.05</v>
          </cell>
          <cell r="BR134">
            <v>-0.05</v>
          </cell>
          <cell r="BS134">
            <v>-0.05</v>
          </cell>
          <cell r="BT134">
            <v>-0.05</v>
          </cell>
          <cell r="BU134">
            <v>-0.05</v>
          </cell>
          <cell r="BV134">
            <v>-0.05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C134">
            <v>23.33</v>
          </cell>
          <cell r="CD134">
            <v>-0.33999999999999986</v>
          </cell>
          <cell r="CE134">
            <v>-2.57</v>
          </cell>
          <cell r="CF134">
            <v>8.2200000000000006</v>
          </cell>
          <cell r="CG134">
            <v>8.2200000000000006</v>
          </cell>
          <cell r="CH134">
            <v>6.13</v>
          </cell>
          <cell r="CI134">
            <v>6.13</v>
          </cell>
          <cell r="CJ134">
            <v>6.13</v>
          </cell>
          <cell r="CK134">
            <v>-5.5299999999999994</v>
          </cell>
          <cell r="CL134">
            <v>-5.5299999999999994</v>
          </cell>
          <cell r="CM134">
            <v>-5.94</v>
          </cell>
          <cell r="CN134">
            <v>-6.64</v>
          </cell>
          <cell r="CP134">
            <v>-0.75</v>
          </cell>
          <cell r="CQ134">
            <v>-0.75</v>
          </cell>
          <cell r="CR134">
            <v>-0.75</v>
          </cell>
          <cell r="CS134">
            <v>-0.75</v>
          </cell>
          <cell r="CT134">
            <v>-0.75</v>
          </cell>
          <cell r="CU134">
            <v>-0.75</v>
          </cell>
          <cell r="CV134">
            <v>-0.75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C134">
            <v>537.72</v>
          </cell>
          <cell r="DD134">
            <v>882.3</v>
          </cell>
          <cell r="DE134">
            <v>914.8</v>
          </cell>
          <cell r="DF134">
            <v>903.35</v>
          </cell>
          <cell r="DG134">
            <v>903.35</v>
          </cell>
          <cell r="DH134">
            <v>901.06</v>
          </cell>
          <cell r="DI134">
            <v>901.06</v>
          </cell>
          <cell r="DJ134">
            <v>901.06</v>
          </cell>
          <cell r="DK134">
            <v>901.02</v>
          </cell>
          <cell r="DL134">
            <v>901.02</v>
          </cell>
          <cell r="DM134">
            <v>900.6</v>
          </cell>
          <cell r="DN134">
            <v>900.6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C134">
            <v>1</v>
          </cell>
          <cell r="ED134">
            <v>1</v>
          </cell>
          <cell r="EE134">
            <v>1</v>
          </cell>
          <cell r="EF134">
            <v>1</v>
          </cell>
          <cell r="EG134">
            <v>1</v>
          </cell>
          <cell r="EH134">
            <v>1</v>
          </cell>
          <cell r="EI134">
            <v>1</v>
          </cell>
          <cell r="EJ134">
            <v>1</v>
          </cell>
          <cell r="EK134">
            <v>1</v>
          </cell>
          <cell r="EL134">
            <v>1</v>
          </cell>
          <cell r="EM134">
            <v>1</v>
          </cell>
          <cell r="EN134">
            <v>1</v>
          </cell>
          <cell r="EP134">
            <v>-0.75</v>
          </cell>
          <cell r="EQ134">
            <v>-0.75</v>
          </cell>
          <cell r="ER134">
            <v>-0.75</v>
          </cell>
          <cell r="ES134">
            <v>-0.75</v>
          </cell>
          <cell r="ET134">
            <v>-0.75</v>
          </cell>
          <cell r="EU134">
            <v>-0.75</v>
          </cell>
          <cell r="EV134">
            <v>-0.75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C134">
            <v>537.72</v>
          </cell>
          <cell r="FD134">
            <v>882.3</v>
          </cell>
          <cell r="FE134">
            <v>914.8</v>
          </cell>
          <cell r="FF134">
            <v>903.35</v>
          </cell>
          <cell r="FG134">
            <v>903.35</v>
          </cell>
          <cell r="FH134">
            <v>901.06</v>
          </cell>
          <cell r="FI134">
            <v>901.06</v>
          </cell>
          <cell r="FJ134">
            <v>901.06</v>
          </cell>
          <cell r="FK134">
            <v>901.02</v>
          </cell>
          <cell r="FL134">
            <v>901.02</v>
          </cell>
          <cell r="FM134">
            <v>900.6</v>
          </cell>
          <cell r="FN134">
            <v>900.6</v>
          </cell>
          <cell r="FP134">
            <v>0</v>
          </cell>
          <cell r="FQ134">
            <v>-6.64</v>
          </cell>
          <cell r="FR134">
            <v>0</v>
          </cell>
          <cell r="FS134">
            <v>900.6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 t="str">
            <v>Country EcuadorPartner Project Division</v>
          </cell>
        </row>
        <row r="135">
          <cell r="A135" t="str">
            <v>Country Venezuela</v>
          </cell>
          <cell r="B135" t="str">
            <v>Partner Project Divi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.1430549999999999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-1.8499103999999999E-2</v>
          </cell>
          <cell r="S135">
            <v>-1.2807071999999999E-2</v>
          </cell>
          <cell r="T135">
            <v>-1.28673765E-2</v>
          </cell>
          <cell r="U135">
            <v>-1.05278535E-2</v>
          </cell>
          <cell r="V135">
            <v>-8.7732112500000011E-3</v>
          </cell>
          <cell r="W135">
            <v>-8.7732112500000011E-3</v>
          </cell>
          <cell r="X135">
            <v>-1.01909115E-2</v>
          </cell>
          <cell r="Y135">
            <v>-1.01909115E-2</v>
          </cell>
          <cell r="Z135">
            <v>-1.01909115E-2</v>
          </cell>
          <cell r="AA135">
            <v>1.9786773218999998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-1.8485999999999999E-2</v>
          </cell>
          <cell r="AS135">
            <v>-1.2798E-2</v>
          </cell>
          <cell r="AT135">
            <v>-1.0428E-2</v>
          </cell>
          <cell r="AU135">
            <v>-8.5319999999999997E-3</v>
          </cell>
          <cell r="AV135">
            <v>-7.1150400000000004E-3</v>
          </cell>
          <cell r="AW135">
            <v>-7.1150400000000004E-3</v>
          </cell>
          <cell r="AX135">
            <v>-7.1150400000000004E-3</v>
          </cell>
          <cell r="AY135">
            <v>-7.1150400000000004E-3</v>
          </cell>
          <cell r="AZ135">
            <v>-7.1150400000000004E-3</v>
          </cell>
          <cell r="BA135">
            <v>1.9568513217000001</v>
          </cell>
          <cell r="BC135">
            <v>0</v>
          </cell>
          <cell r="BD135">
            <v>0</v>
          </cell>
          <cell r="BE135">
            <v>-1.8485999999999999E-2</v>
          </cell>
          <cell r="BF135">
            <v>-1.2798E-2</v>
          </cell>
          <cell r="BG135">
            <v>-1.0428E-2</v>
          </cell>
          <cell r="BH135">
            <v>-8.5319999999999997E-3</v>
          </cell>
          <cell r="BI135">
            <v>-7.1150400000000004E-3</v>
          </cell>
          <cell r="BJ135">
            <v>-7.1150400000000004E-3</v>
          </cell>
          <cell r="BK135">
            <v>-7.1150400000000004E-3</v>
          </cell>
          <cell r="BL135">
            <v>-7.1150400000000004E-3</v>
          </cell>
          <cell r="BM135">
            <v>-7.1150400000000004E-3</v>
          </cell>
          <cell r="BN135">
            <v>1.9568513199999999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.133518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C135">
            <v>0</v>
          </cell>
          <cell r="CD135">
            <v>0</v>
          </cell>
          <cell r="CE135">
            <v>-6.6407039999999999E-3</v>
          </cell>
          <cell r="CF135">
            <v>-6.6407039999999999E-3</v>
          </cell>
          <cell r="CG135">
            <v>-8.1883305000000003E-3</v>
          </cell>
          <cell r="CH135">
            <v>-8.1883305000000003E-3</v>
          </cell>
          <cell r="CI135">
            <v>-8.1883305000000003E-3</v>
          </cell>
          <cell r="CJ135">
            <v>-8.1883305000000003E-3</v>
          </cell>
          <cell r="CK135">
            <v>-9.511517399999999E-3</v>
          </cell>
          <cell r="CL135">
            <v>-9.511517399999999E-3</v>
          </cell>
          <cell r="CM135">
            <v>-9.511517399999999E-3</v>
          </cell>
          <cell r="CN135">
            <v>1.8467655004400001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C135">
            <v>0</v>
          </cell>
          <cell r="DD135">
            <v>0</v>
          </cell>
          <cell r="DE135">
            <v>-6.6360000000000004E-3</v>
          </cell>
          <cell r="DF135">
            <v>-6.6360000000000004E-3</v>
          </cell>
          <cell r="DG135">
            <v>-6.6360000000000004E-3</v>
          </cell>
          <cell r="DH135">
            <v>-6.6360000000000004E-3</v>
          </cell>
          <cell r="DI135">
            <v>-6.6407000000000002E-3</v>
          </cell>
          <cell r="DJ135">
            <v>-6.6407000000000002E-3</v>
          </cell>
          <cell r="DK135">
            <v>-6.6407000000000002E-3</v>
          </cell>
          <cell r="DL135">
            <v>-6.6407000000000002E-3</v>
          </cell>
          <cell r="DM135">
            <v>-6.6407000000000002E-3</v>
          </cell>
          <cell r="DN135">
            <v>1.8263945700000002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C135">
            <v>1</v>
          </cell>
          <cell r="ED135">
            <v>1</v>
          </cell>
          <cell r="EE135">
            <v>-1</v>
          </cell>
          <cell r="EF135">
            <v>-1</v>
          </cell>
          <cell r="EG135">
            <v>-1</v>
          </cell>
          <cell r="EH135">
            <v>-1</v>
          </cell>
          <cell r="EI135">
            <v>-17.305887995116951</v>
          </cell>
          <cell r="EJ135">
            <v>-1</v>
          </cell>
          <cell r="EK135">
            <v>-1</v>
          </cell>
          <cell r="EL135">
            <v>-1</v>
          </cell>
          <cell r="EM135">
            <v>-1</v>
          </cell>
          <cell r="EN135">
            <v>-1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C135">
            <v>0</v>
          </cell>
          <cell r="FD135">
            <v>0</v>
          </cell>
          <cell r="FE135">
            <v>-6.6360000000000004E-3</v>
          </cell>
          <cell r="FF135">
            <v>-6.6360000000000004E-3</v>
          </cell>
          <cell r="FG135">
            <v>-6.6360000000000004E-3</v>
          </cell>
          <cell r="FH135">
            <v>-6.6360000000000004E-3</v>
          </cell>
          <cell r="FI135">
            <v>-6.6407000000000002E-3</v>
          </cell>
          <cell r="FJ135">
            <v>-6.6407000000000002E-3</v>
          </cell>
          <cell r="FK135">
            <v>-6.6407000000000002E-3</v>
          </cell>
          <cell r="FL135">
            <v>-6.6407000000000002E-3</v>
          </cell>
          <cell r="FM135">
            <v>-6.6407000000000002E-3</v>
          </cell>
          <cell r="FN135">
            <v>1.8263945700000002</v>
          </cell>
          <cell r="FP135">
            <v>0</v>
          </cell>
          <cell r="FQ135">
            <v>1.8467655004400001</v>
          </cell>
          <cell r="FR135">
            <v>0</v>
          </cell>
          <cell r="FS135">
            <v>1.8263945700000002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 t="str">
            <v>Country VenezuelaPartner Project Division</v>
          </cell>
        </row>
        <row r="136">
          <cell r="A136" t="str">
            <v>Area Peru Bolivia</v>
          </cell>
          <cell r="B136" t="str">
            <v>Partner Project Division</v>
          </cell>
          <cell r="C136">
            <v>1077.2172</v>
          </cell>
          <cell r="D136">
            <v>2423.5524599999999</v>
          </cell>
          <cell r="E136">
            <v>3535.121748</v>
          </cell>
          <cell r="F136">
            <v>4682.0953220000001</v>
          </cell>
          <cell r="G136">
            <v>5847.26962</v>
          </cell>
          <cell r="H136">
            <v>7615.6664959999998</v>
          </cell>
          <cell r="I136">
            <v>9246.053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860.58251799999994</v>
          </cell>
          <cell r="Q136">
            <v>1998.435512</v>
          </cell>
          <cell r="R136">
            <v>3753.5022199999999</v>
          </cell>
          <cell r="S136">
            <v>4912.5943139999999</v>
          </cell>
          <cell r="T136">
            <v>6439.3336399999998</v>
          </cell>
          <cell r="U136">
            <v>7902.6329599999999</v>
          </cell>
          <cell r="V136">
            <v>8970.119874</v>
          </cell>
          <cell r="W136">
            <v>10376.380453</v>
          </cell>
          <cell r="X136">
            <v>11931.905074</v>
          </cell>
          <cell r="Y136">
            <v>13058.530735</v>
          </cell>
          <cell r="Z136">
            <v>14398.043750999999</v>
          </cell>
          <cell r="AA136">
            <v>16355.661147000001</v>
          </cell>
          <cell r="AC136">
            <v>1132.2132080000001</v>
          </cell>
          <cell r="AD136">
            <v>2388.3391360000001</v>
          </cell>
          <cell r="AE136">
            <v>3663.7429120000002</v>
          </cell>
          <cell r="AF136">
            <v>4536.5562600000003</v>
          </cell>
          <cell r="AG136">
            <v>5966.8502799999997</v>
          </cell>
          <cell r="AH136">
            <v>7573.614568</v>
          </cell>
          <cell r="AI136">
            <v>9090.3085210000008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768.86220200000002</v>
          </cell>
          <cell r="AQ136">
            <v>1744.0184939999999</v>
          </cell>
          <cell r="AR136">
            <v>3220.58772</v>
          </cell>
          <cell r="AS136">
            <v>4255.7522399999998</v>
          </cell>
          <cell r="AT136">
            <v>5793.0818399999998</v>
          </cell>
          <cell r="AU136">
            <v>7194.7434000000003</v>
          </cell>
          <cell r="AV136">
            <v>8369.401550999999</v>
          </cell>
          <cell r="AW136">
            <v>9811.0637099999985</v>
          </cell>
          <cell r="AX136">
            <v>11260.640076</v>
          </cell>
          <cell r="AY136">
            <v>12742.894457999999</v>
          </cell>
          <cell r="AZ136">
            <v>14244.040817999999</v>
          </cell>
          <cell r="BA136">
            <v>16030.353926999998</v>
          </cell>
          <cell r="BC136">
            <v>768.86220199999991</v>
          </cell>
          <cell r="BD136">
            <v>1744.0184939999999</v>
          </cell>
          <cell r="BE136">
            <v>3343.87772</v>
          </cell>
          <cell r="BF136">
            <v>4379.4622399999998</v>
          </cell>
          <cell r="BG136">
            <v>5916.7918399999999</v>
          </cell>
          <cell r="BH136">
            <v>7370.7033999999994</v>
          </cell>
          <cell r="BI136">
            <v>8592.5415510000003</v>
          </cell>
          <cell r="BJ136">
            <v>10035.47371</v>
          </cell>
          <cell r="BK136">
            <v>11485.050076</v>
          </cell>
          <cell r="BL136">
            <v>12967.304457999999</v>
          </cell>
          <cell r="BM136">
            <v>14468.450817999999</v>
          </cell>
          <cell r="BN136">
            <v>16254.763927</v>
          </cell>
          <cell r="BP136">
            <v>1070.5067999999999</v>
          </cell>
          <cell r="BQ136">
            <v>2441.3886200000002</v>
          </cell>
          <cell r="BR136">
            <v>3574.4150020000002</v>
          </cell>
          <cell r="BS136">
            <v>4732.5045380000001</v>
          </cell>
          <cell r="BT136">
            <v>5885.6686380000001</v>
          </cell>
          <cell r="BU136">
            <v>7612.219008</v>
          </cell>
          <cell r="BV136">
            <v>9212.009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C136">
            <v>854.32134199999996</v>
          </cell>
          <cell r="CD136">
            <v>2013.1726639999999</v>
          </cell>
          <cell r="CE136">
            <v>3795.7390299999997</v>
          </cell>
          <cell r="CF136">
            <v>4966.2025060000005</v>
          </cell>
          <cell r="CG136">
            <v>6481.977836</v>
          </cell>
          <cell r="CH136">
            <v>7899.0740799999994</v>
          </cell>
          <cell r="CI136">
            <v>8937.2817959999993</v>
          </cell>
          <cell r="CJ136">
            <v>10338.261161999999</v>
          </cell>
          <cell r="CK136">
            <v>11887.942595999999</v>
          </cell>
          <cell r="CL136">
            <v>13010.33619</v>
          </cell>
          <cell r="CM136">
            <v>14344.931454</v>
          </cell>
          <cell r="CN136">
            <v>16295.195238</v>
          </cell>
          <cell r="CP136">
            <v>1124.3769520000001</v>
          </cell>
          <cell r="CQ136">
            <v>2406.5601919999999</v>
          </cell>
          <cell r="CR136">
            <v>3704.3440879999998</v>
          </cell>
          <cell r="CS136">
            <v>4585.35754</v>
          </cell>
          <cell r="CT136">
            <v>6006.0103720000006</v>
          </cell>
          <cell r="CU136">
            <v>7570.1981139999998</v>
          </cell>
          <cell r="CV136">
            <v>9056.9420339999997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C136">
            <v>763.26833800000009</v>
          </cell>
          <cell r="DD136">
            <v>1757.729918</v>
          </cell>
          <cell r="DE136">
            <v>3381.3597799999998</v>
          </cell>
          <cell r="DF136">
            <v>4427.1089599999996</v>
          </cell>
          <cell r="DG136">
            <v>5956.1890160000003</v>
          </cell>
          <cell r="DH136">
            <v>7367.3669499999996</v>
          </cell>
          <cell r="DI136">
            <v>8561.1026540000003</v>
          </cell>
          <cell r="DJ136">
            <v>9998.6193399999993</v>
          </cell>
          <cell r="DK136">
            <v>11442.750504</v>
          </cell>
          <cell r="DL136">
            <v>12919.436931999999</v>
          </cell>
          <cell r="DM136">
            <v>14414.944372</v>
          </cell>
          <cell r="DN136">
            <v>16194.547358</v>
          </cell>
          <cell r="DP136">
            <v>2.3295954951463005E-3</v>
          </cell>
          <cell r="DQ136">
            <v>-1.41757639465754E-3</v>
          </cell>
          <cell r="DR136">
            <v>-1.3705310230715792E-2</v>
          </cell>
          <cell r="DS136">
            <v>-1.7442262385954303E-2</v>
          </cell>
          <cell r="DT136">
            <v>-1.2881250860841185E-2</v>
          </cell>
          <cell r="DU136">
            <v>-1.219159895329325E-2</v>
          </cell>
          <cell r="DV136">
            <v>9.2016851844380684E-4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C136">
            <v>6.9256608533483588E-2</v>
          </cell>
          <cell r="ED136">
            <v>0.21200351414162544</v>
          </cell>
          <cell r="EE136">
            <v>-5.676438478300927E-2</v>
          </cell>
          <cell r="EF136">
            <v>-4.2980685861189305E-2</v>
          </cell>
          <cell r="EG136">
            <v>-8.7798490891582981E-2</v>
          </cell>
          <cell r="EH136">
            <v>-1.9343969715655218E-2</v>
          </cell>
          <cell r="EI136">
            <v>3.5785411137511991E-2</v>
          </cell>
          <cell r="EJ136">
            <v>-1</v>
          </cell>
          <cell r="EK136">
            <v>-1</v>
          </cell>
          <cell r="EL136">
            <v>-1</v>
          </cell>
          <cell r="EM136">
            <v>-1</v>
          </cell>
          <cell r="EN136">
            <v>-1</v>
          </cell>
          <cell r="EP136">
            <v>1124.3769520000001</v>
          </cell>
          <cell r="EQ136">
            <v>2406.5601919999999</v>
          </cell>
          <cell r="ER136">
            <v>3704.3440879999998</v>
          </cell>
          <cell r="ES136">
            <v>4585.35754</v>
          </cell>
          <cell r="ET136">
            <v>6006.0103720000006</v>
          </cell>
          <cell r="EU136">
            <v>7570.1981139999998</v>
          </cell>
          <cell r="EV136">
            <v>9056.9420339999997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C136">
            <v>763.26833800000009</v>
          </cell>
          <cell r="FD136">
            <v>1757.729918</v>
          </cell>
          <cell r="FE136">
            <v>3381.3597799999998</v>
          </cell>
          <cell r="FF136">
            <v>4427.1089599999996</v>
          </cell>
          <cell r="FG136">
            <v>5956.1890160000003</v>
          </cell>
          <cell r="FH136">
            <v>7367.3669499999996</v>
          </cell>
          <cell r="FI136">
            <v>8561.1026540000003</v>
          </cell>
          <cell r="FJ136">
            <v>9998.6193399999993</v>
          </cell>
          <cell r="FK136">
            <v>11442.750504</v>
          </cell>
          <cell r="FL136">
            <v>12919.436931999999</v>
          </cell>
          <cell r="FM136">
            <v>14414.944372</v>
          </cell>
          <cell r="FN136">
            <v>16194.547358</v>
          </cell>
          <cell r="FP136">
            <v>18086.985842273512</v>
          </cell>
          <cell r="FQ136">
            <v>16295.195238</v>
          </cell>
          <cell r="FR136">
            <v>18036.90624672547</v>
          </cell>
          <cell r="FS136">
            <v>16194.547358</v>
          </cell>
          <cell r="FT136">
            <v>18086.985842273512</v>
          </cell>
          <cell r="FU136">
            <v>18086.985842273512</v>
          </cell>
          <cell r="FV136">
            <v>18086.985842273512</v>
          </cell>
          <cell r="FW136">
            <v>-6.8537709180706763E-3</v>
          </cell>
          <cell r="FX136" t="str">
            <v>Area Peru BoliviaPartner Project Division</v>
          </cell>
        </row>
        <row r="137">
          <cell r="A137" t="str">
            <v>Country Peru</v>
          </cell>
          <cell r="B137" t="str">
            <v>Partner Project Division</v>
          </cell>
          <cell r="C137">
            <v>922.32719999999995</v>
          </cell>
          <cell r="D137">
            <v>2268.66246</v>
          </cell>
          <cell r="E137">
            <v>3376.2117480000002</v>
          </cell>
          <cell r="F137">
            <v>4502.4953219999998</v>
          </cell>
          <cell r="G137">
            <v>5646.30962</v>
          </cell>
          <cell r="H137">
            <v>7434.1864960000003</v>
          </cell>
          <cell r="I137">
            <v>9063.0434999999998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860.58251799999994</v>
          </cell>
          <cell r="Q137">
            <v>1874.485512</v>
          </cell>
          <cell r="R137">
            <v>3629.13222</v>
          </cell>
          <cell r="S137">
            <v>4788.224314</v>
          </cell>
          <cell r="T137">
            <v>6270.5336400000006</v>
          </cell>
          <cell r="U137">
            <v>7674.3929599999992</v>
          </cell>
          <cell r="V137">
            <v>8741.8798740000002</v>
          </cell>
          <cell r="W137">
            <v>10147.800453</v>
          </cell>
          <cell r="X137">
            <v>11703.325074</v>
          </cell>
          <cell r="Y137">
            <v>12829.950735</v>
          </cell>
          <cell r="Z137">
            <v>14139.113750999999</v>
          </cell>
          <cell r="AA137">
            <v>16096.731147</v>
          </cell>
          <cell r="AC137">
            <v>1077.073208</v>
          </cell>
          <cell r="AD137">
            <v>2317.6191360000003</v>
          </cell>
          <cell r="AE137">
            <v>3488.5929120000001</v>
          </cell>
          <cell r="AF137">
            <v>4358.87626</v>
          </cell>
          <cell r="AG137">
            <v>5758.2202799999995</v>
          </cell>
          <cell r="AH137">
            <v>7367.2645679999996</v>
          </cell>
          <cell r="AI137">
            <v>8882.5485210000006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768.86220200000002</v>
          </cell>
          <cell r="AQ137">
            <v>1744.0184939999999</v>
          </cell>
          <cell r="AR137">
            <v>3220.58772</v>
          </cell>
          <cell r="AS137">
            <v>4255.7522399999998</v>
          </cell>
          <cell r="AT137">
            <v>5793.0818399999998</v>
          </cell>
          <cell r="AU137">
            <v>7194.7434000000003</v>
          </cell>
          <cell r="AV137">
            <v>8369.401550999999</v>
          </cell>
          <cell r="AW137">
            <v>9811.0637099999985</v>
          </cell>
          <cell r="AX137">
            <v>11260.640076</v>
          </cell>
          <cell r="AY137">
            <v>12742.894457999999</v>
          </cell>
          <cell r="AZ137">
            <v>14244.040817999999</v>
          </cell>
          <cell r="BA137">
            <v>16030.353926999998</v>
          </cell>
          <cell r="BC137">
            <v>768.86220199999991</v>
          </cell>
          <cell r="BD137">
            <v>1744.0184939999999</v>
          </cell>
          <cell r="BE137">
            <v>3220.58772</v>
          </cell>
          <cell r="BF137">
            <v>4255.7522399999998</v>
          </cell>
          <cell r="BG137">
            <v>5793.0818399999998</v>
          </cell>
          <cell r="BH137">
            <v>7194.7433999999994</v>
          </cell>
          <cell r="BI137">
            <v>8369.4015510000008</v>
          </cell>
          <cell r="BJ137">
            <v>9811.0637100000004</v>
          </cell>
          <cell r="BK137">
            <v>11260.640076</v>
          </cell>
          <cell r="BL137">
            <v>12742.894457999999</v>
          </cell>
          <cell r="BM137">
            <v>14244.040817999999</v>
          </cell>
          <cell r="BN137">
            <v>16030.353927</v>
          </cell>
          <cell r="BP137">
            <v>915.61680000000001</v>
          </cell>
          <cell r="BQ137">
            <v>2286.4986199999998</v>
          </cell>
          <cell r="BR137">
            <v>3415.5050019999999</v>
          </cell>
          <cell r="BS137">
            <v>4552.9045379999998</v>
          </cell>
          <cell r="BT137">
            <v>5684.7086380000001</v>
          </cell>
          <cell r="BU137">
            <v>7430.7390079999996</v>
          </cell>
          <cell r="BV137">
            <v>9028.9989999999998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C137">
            <v>854.32134199999996</v>
          </cell>
          <cell r="CD137">
            <v>1889.2226639999999</v>
          </cell>
          <cell r="CE137">
            <v>3671.3690299999998</v>
          </cell>
          <cell r="CF137">
            <v>4841.8325060000006</v>
          </cell>
          <cell r="CG137">
            <v>6313.1778359999998</v>
          </cell>
          <cell r="CH137">
            <v>7670.8340799999996</v>
          </cell>
          <cell r="CI137">
            <v>8709.0417959999995</v>
          </cell>
          <cell r="CJ137">
            <v>10109.681161999999</v>
          </cell>
          <cell r="CK137">
            <v>11659.362595999999</v>
          </cell>
          <cell r="CL137">
            <v>12781.75619</v>
          </cell>
          <cell r="CM137">
            <v>14086.001454000001</v>
          </cell>
          <cell r="CN137">
            <v>16036.265238</v>
          </cell>
          <cell r="CP137">
            <v>1069.236952</v>
          </cell>
          <cell r="CQ137">
            <v>2335.8401920000001</v>
          </cell>
          <cell r="CR137">
            <v>3529.1940879999997</v>
          </cell>
          <cell r="CS137">
            <v>4407.6775399999997</v>
          </cell>
          <cell r="CT137">
            <v>5797.3803720000005</v>
          </cell>
          <cell r="CU137">
            <v>7363.8481140000004</v>
          </cell>
          <cell r="CV137">
            <v>8849.1820339999995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C137">
            <v>763.26833800000009</v>
          </cell>
          <cell r="DD137">
            <v>1757.729918</v>
          </cell>
          <cell r="DE137">
            <v>3258.0697799999998</v>
          </cell>
          <cell r="DF137">
            <v>4303.3989599999995</v>
          </cell>
          <cell r="DG137">
            <v>5832.4790160000002</v>
          </cell>
          <cell r="DH137">
            <v>7191.4069499999996</v>
          </cell>
          <cell r="DI137">
            <v>8337.962653999999</v>
          </cell>
          <cell r="DJ137">
            <v>9774.2093399999994</v>
          </cell>
          <cell r="DK137">
            <v>11218.340504</v>
          </cell>
          <cell r="DL137">
            <v>12695.026931999999</v>
          </cell>
          <cell r="DM137">
            <v>14190.534372</v>
          </cell>
          <cell r="DN137">
            <v>15970.137358</v>
          </cell>
          <cell r="DP137">
            <v>2.3295954951463005E-3</v>
          </cell>
          <cell r="DQ137">
            <v>-1.41757639465754E-3</v>
          </cell>
          <cell r="DR137">
            <v>-1.3705310230715792E-2</v>
          </cell>
          <cell r="DS137">
            <v>-1.7442262385954303E-2</v>
          </cell>
          <cell r="DT137">
            <v>-1.2881250860841185E-2</v>
          </cell>
          <cell r="DU137">
            <v>-1.219159895329325E-2</v>
          </cell>
          <cell r="DV137">
            <v>9.2016851844380684E-4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C137">
            <v>6.9256608533483588E-2</v>
          </cell>
          <cell r="ED137">
            <v>0.21200351414162544</v>
          </cell>
          <cell r="EE137">
            <v>-5.676438478300927E-2</v>
          </cell>
          <cell r="EF137">
            <v>-4.2980685861189305E-2</v>
          </cell>
          <cell r="EG137">
            <v>-8.7798490891582981E-2</v>
          </cell>
          <cell r="EH137">
            <v>-1.9343969715655218E-2</v>
          </cell>
          <cell r="EI137">
            <v>3.5785411137511991E-2</v>
          </cell>
          <cell r="EJ137">
            <v>-1</v>
          </cell>
          <cell r="EK137">
            <v>-1</v>
          </cell>
          <cell r="EL137">
            <v>-1</v>
          </cell>
          <cell r="EM137">
            <v>-1</v>
          </cell>
          <cell r="EN137">
            <v>-1</v>
          </cell>
          <cell r="EP137">
            <v>1069.236952</v>
          </cell>
          <cell r="EQ137">
            <v>2335.8401920000001</v>
          </cell>
          <cell r="ER137">
            <v>3529.1940879999997</v>
          </cell>
          <cell r="ES137">
            <v>4407.6775399999997</v>
          </cell>
          <cell r="ET137">
            <v>5797.3803720000005</v>
          </cell>
          <cell r="EU137">
            <v>7363.8481140000004</v>
          </cell>
          <cell r="EV137">
            <v>8849.1820339999995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C137">
            <v>763.26833800000009</v>
          </cell>
          <cell r="FD137">
            <v>1757.729918</v>
          </cell>
          <cell r="FE137">
            <v>3258.0697799999998</v>
          </cell>
          <cell r="FF137">
            <v>4303.3989599999995</v>
          </cell>
          <cell r="FG137">
            <v>5832.4790160000002</v>
          </cell>
          <cell r="FH137">
            <v>7191.4069499999996</v>
          </cell>
          <cell r="FI137">
            <v>8337.962653999999</v>
          </cell>
          <cell r="FJ137">
            <v>9774.2093399999994</v>
          </cell>
          <cell r="FK137">
            <v>11218.340504</v>
          </cell>
          <cell r="FL137">
            <v>12695.026931999999</v>
          </cell>
          <cell r="FM137">
            <v>14190.534372</v>
          </cell>
          <cell r="FN137">
            <v>15970.137358</v>
          </cell>
          <cell r="FP137">
            <v>17886.305842273512</v>
          </cell>
          <cell r="FQ137">
            <v>16036.265238</v>
          </cell>
          <cell r="FR137">
            <v>17836.230156725469</v>
          </cell>
          <cell r="FS137">
            <v>15970.137358</v>
          </cell>
          <cell r="FT137">
            <v>17886.305842273512</v>
          </cell>
          <cell r="FU137">
            <v>17886.305842273512</v>
          </cell>
          <cell r="FV137">
            <v>17886.305842273512</v>
          </cell>
          <cell r="FW137">
            <v>-6.8537709180706763E-3</v>
          </cell>
          <cell r="FX137" t="str">
            <v>Country PeruPartner Project Division</v>
          </cell>
        </row>
        <row r="138">
          <cell r="A138" t="str">
            <v>Country Bolivia</v>
          </cell>
          <cell r="B138" t="str">
            <v>Partner Project Division</v>
          </cell>
          <cell r="C138">
            <v>154.89000000000001</v>
          </cell>
          <cell r="D138">
            <v>154.89000000000001</v>
          </cell>
          <cell r="E138">
            <v>158.91</v>
          </cell>
          <cell r="F138">
            <v>179.6</v>
          </cell>
          <cell r="G138">
            <v>200.96</v>
          </cell>
          <cell r="H138">
            <v>181.48</v>
          </cell>
          <cell r="I138">
            <v>183.01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123.94999999999999</v>
          </cell>
          <cell r="R138">
            <v>124.36999999999999</v>
          </cell>
          <cell r="S138">
            <v>124.36999999999999</v>
          </cell>
          <cell r="T138">
            <v>168.8</v>
          </cell>
          <cell r="U138">
            <v>228.23999999999998</v>
          </cell>
          <cell r="V138">
            <v>228.23999999999998</v>
          </cell>
          <cell r="W138">
            <v>228.57999999999998</v>
          </cell>
          <cell r="X138">
            <v>228.57999999999998</v>
          </cell>
          <cell r="Y138">
            <v>228.57999999999998</v>
          </cell>
          <cell r="Z138">
            <v>258.93</v>
          </cell>
          <cell r="AA138">
            <v>258.93</v>
          </cell>
          <cell r="AC138">
            <v>55.14</v>
          </cell>
          <cell r="AD138">
            <v>70.72</v>
          </cell>
          <cell r="AE138">
            <v>175.15</v>
          </cell>
          <cell r="AF138">
            <v>177.68</v>
          </cell>
          <cell r="AG138">
            <v>208.63</v>
          </cell>
          <cell r="AH138">
            <v>206.35</v>
          </cell>
          <cell r="AI138">
            <v>207.76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C138">
            <v>0</v>
          </cell>
          <cell r="BD138">
            <v>0</v>
          </cell>
          <cell r="BE138">
            <v>123.29</v>
          </cell>
          <cell r="BF138">
            <v>123.71</v>
          </cell>
          <cell r="BG138">
            <v>123.71</v>
          </cell>
          <cell r="BH138">
            <v>175.96</v>
          </cell>
          <cell r="BI138">
            <v>223.14</v>
          </cell>
          <cell r="BJ138">
            <v>224.41</v>
          </cell>
          <cell r="BK138">
            <v>224.41</v>
          </cell>
          <cell r="BL138">
            <v>224.41</v>
          </cell>
          <cell r="BM138">
            <v>224.41</v>
          </cell>
          <cell r="BN138">
            <v>224.41</v>
          </cell>
          <cell r="BP138">
            <v>154.89000000000001</v>
          </cell>
          <cell r="BQ138">
            <v>154.89000000000001</v>
          </cell>
          <cell r="BR138">
            <v>158.91</v>
          </cell>
          <cell r="BS138">
            <v>179.6</v>
          </cell>
          <cell r="BT138">
            <v>200.96</v>
          </cell>
          <cell r="BU138">
            <v>181.48</v>
          </cell>
          <cell r="BV138">
            <v>183.01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C138">
            <v>0</v>
          </cell>
          <cell r="CD138">
            <v>123.94999999999999</v>
          </cell>
          <cell r="CE138">
            <v>124.36999999999999</v>
          </cell>
          <cell r="CF138">
            <v>124.36999999999999</v>
          </cell>
          <cell r="CG138">
            <v>168.8</v>
          </cell>
          <cell r="CH138">
            <v>228.23999999999998</v>
          </cell>
          <cell r="CI138">
            <v>228.23999999999998</v>
          </cell>
          <cell r="CJ138">
            <v>228.57999999999998</v>
          </cell>
          <cell r="CK138">
            <v>228.57999999999998</v>
          </cell>
          <cell r="CL138">
            <v>228.57999999999998</v>
          </cell>
          <cell r="CM138">
            <v>258.93</v>
          </cell>
          <cell r="CN138">
            <v>258.93</v>
          </cell>
          <cell r="CP138">
            <v>55.14</v>
          </cell>
          <cell r="CQ138">
            <v>70.72</v>
          </cell>
          <cell r="CR138">
            <v>175.15</v>
          </cell>
          <cell r="CS138">
            <v>177.68</v>
          </cell>
          <cell r="CT138">
            <v>208.63</v>
          </cell>
          <cell r="CU138">
            <v>206.35</v>
          </cell>
          <cell r="CV138">
            <v>207.76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C138">
            <v>0</v>
          </cell>
          <cell r="DD138">
            <v>0</v>
          </cell>
          <cell r="DE138">
            <v>123.29</v>
          </cell>
          <cell r="DF138">
            <v>123.71</v>
          </cell>
          <cell r="DG138">
            <v>123.71</v>
          </cell>
          <cell r="DH138">
            <v>175.96</v>
          </cell>
          <cell r="DI138">
            <v>223.14</v>
          </cell>
          <cell r="DJ138">
            <v>224.41</v>
          </cell>
          <cell r="DK138">
            <v>224.41</v>
          </cell>
          <cell r="DL138">
            <v>224.41</v>
          </cell>
          <cell r="DM138">
            <v>224.41</v>
          </cell>
          <cell r="DN138">
            <v>224.41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C138">
            <v>1</v>
          </cell>
          <cell r="ED138">
            <v>1</v>
          </cell>
          <cell r="EE138">
            <v>1</v>
          </cell>
          <cell r="EF138">
            <v>1</v>
          </cell>
          <cell r="EG138">
            <v>1</v>
          </cell>
          <cell r="EH138">
            <v>1</v>
          </cell>
          <cell r="EI138">
            <v>1</v>
          </cell>
          <cell r="EJ138">
            <v>1</v>
          </cell>
          <cell r="EK138">
            <v>1</v>
          </cell>
          <cell r="EL138">
            <v>1</v>
          </cell>
          <cell r="EM138">
            <v>1</v>
          </cell>
          <cell r="EN138">
            <v>1</v>
          </cell>
          <cell r="EP138">
            <v>55.14</v>
          </cell>
          <cell r="EQ138">
            <v>70.72</v>
          </cell>
          <cell r="ER138">
            <v>175.15</v>
          </cell>
          <cell r="ES138">
            <v>177.68</v>
          </cell>
          <cell r="ET138">
            <v>208.63</v>
          </cell>
          <cell r="EU138">
            <v>206.35</v>
          </cell>
          <cell r="EV138">
            <v>207.76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C138">
            <v>0</v>
          </cell>
          <cell r="FD138">
            <v>0</v>
          </cell>
          <cell r="FE138">
            <v>123.29</v>
          </cell>
          <cell r="FF138">
            <v>123.71</v>
          </cell>
          <cell r="FG138">
            <v>123.71</v>
          </cell>
          <cell r="FH138">
            <v>175.96</v>
          </cell>
          <cell r="FI138">
            <v>223.14</v>
          </cell>
          <cell r="FJ138">
            <v>224.41</v>
          </cell>
          <cell r="FK138">
            <v>224.41</v>
          </cell>
          <cell r="FL138">
            <v>224.41</v>
          </cell>
          <cell r="FM138">
            <v>224.41</v>
          </cell>
          <cell r="FN138">
            <v>224.41</v>
          </cell>
          <cell r="FP138">
            <v>200.68</v>
          </cell>
          <cell r="FQ138">
            <v>258.93</v>
          </cell>
          <cell r="FR138">
            <v>200.67608999999999</v>
          </cell>
          <cell r="FS138">
            <v>224.41</v>
          </cell>
          <cell r="FT138">
            <v>200.68</v>
          </cell>
          <cell r="FU138">
            <v>200.68</v>
          </cell>
          <cell r="FV138">
            <v>200.68</v>
          </cell>
          <cell r="FW138">
            <v>0</v>
          </cell>
          <cell r="FX138" t="str">
            <v>Country BoliviaPartner Project Division</v>
          </cell>
        </row>
        <row r="139">
          <cell r="A139" t="str">
            <v>Country Other South America</v>
          </cell>
          <cell r="B139" t="str">
            <v>Partner Project Divis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C139">
            <v>1</v>
          </cell>
          <cell r="ED139">
            <v>1</v>
          </cell>
          <cell r="EE139">
            <v>1</v>
          </cell>
          <cell r="EF139">
            <v>1</v>
          </cell>
          <cell r="EG139">
            <v>1</v>
          </cell>
          <cell r="EH139">
            <v>1</v>
          </cell>
          <cell r="EI139">
            <v>1</v>
          </cell>
          <cell r="EJ139">
            <v>1</v>
          </cell>
          <cell r="EK139">
            <v>1</v>
          </cell>
          <cell r="EL139">
            <v>1</v>
          </cell>
          <cell r="EM139">
            <v>1</v>
          </cell>
          <cell r="EN139">
            <v>1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 t="str">
            <v>Country Other South AmericaPartner Project Division</v>
          </cell>
        </row>
        <row r="140">
          <cell r="A140" t="str">
            <v>Zone Greater India</v>
          </cell>
          <cell r="B140" t="str">
            <v>Partner Project Division</v>
          </cell>
          <cell r="C140">
            <v>12598.776184</v>
          </cell>
          <cell r="D140">
            <v>27389.994791000001</v>
          </cell>
          <cell r="E140">
            <v>42969.737567000004</v>
          </cell>
          <cell r="F140">
            <v>54101.428171542902</v>
          </cell>
          <cell r="G140">
            <v>67539.147607000006</v>
          </cell>
          <cell r="H140">
            <v>80452.766407000003</v>
          </cell>
          <cell r="I140">
            <v>92400.14217799999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9734.7342509999999</v>
          </cell>
          <cell r="Q140">
            <v>20565.602368</v>
          </cell>
          <cell r="R140">
            <v>35837.560139000001</v>
          </cell>
          <cell r="S140">
            <v>47467.052665000003</v>
          </cell>
          <cell r="T140">
            <v>58279.923795999995</v>
          </cell>
          <cell r="U140">
            <v>70649.999834999995</v>
          </cell>
          <cell r="V140">
            <v>82031.452516599995</v>
          </cell>
          <cell r="W140">
            <v>97855.304596000002</v>
          </cell>
          <cell r="X140">
            <v>110673.220374</v>
          </cell>
          <cell r="Y140">
            <v>123430.58996300001</v>
          </cell>
          <cell r="Z140">
            <v>137139.067128</v>
          </cell>
          <cell r="AA140">
            <v>148423.729926</v>
          </cell>
          <cell r="AC140">
            <v>10311.678993</v>
          </cell>
          <cell r="AD140">
            <v>20790.784587000002</v>
          </cell>
          <cell r="AE140">
            <v>34751.442335</v>
          </cell>
          <cell r="AF140">
            <v>47246.520687999997</v>
          </cell>
          <cell r="AG140">
            <v>60390.816423999997</v>
          </cell>
          <cell r="AH140">
            <v>74008.797434000007</v>
          </cell>
          <cell r="AI140">
            <v>87874.562033000009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8583.1888350000008</v>
          </cell>
          <cell r="AQ140">
            <v>17565.844197999999</v>
          </cell>
          <cell r="AR140">
            <v>28811.189854000004</v>
          </cell>
          <cell r="AS140">
            <v>38005.791477999999</v>
          </cell>
          <cell r="AT140">
            <v>47539.950966000004</v>
          </cell>
          <cell r="AU140">
            <v>58464.630726999996</v>
          </cell>
          <cell r="AV140">
            <v>70294.386215000006</v>
          </cell>
          <cell r="AW140">
            <v>81662.438350640005</v>
          </cell>
          <cell r="AX140">
            <v>92554.608219000002</v>
          </cell>
          <cell r="AY140">
            <v>104610.656126</v>
          </cell>
          <cell r="AZ140">
            <v>117729.53942864001</v>
          </cell>
          <cell r="BA140">
            <v>138670.70572964</v>
          </cell>
          <cell r="BC140">
            <v>8583.1888350000008</v>
          </cell>
          <cell r="BD140">
            <v>17565.844197999999</v>
          </cell>
          <cell r="BE140">
            <v>28817.573482</v>
          </cell>
          <cell r="BF140">
            <v>38348.093188999999</v>
          </cell>
          <cell r="BG140">
            <v>48066.829124000004</v>
          </cell>
          <cell r="BH140">
            <v>59015.588269</v>
          </cell>
          <cell r="BI140">
            <v>70857.830463999999</v>
          </cell>
          <cell r="BJ140">
            <v>82234.739349640004</v>
          </cell>
          <cell r="BK140">
            <v>93146.354577999999</v>
          </cell>
          <cell r="BL140">
            <v>105216.25563999999</v>
          </cell>
          <cell r="BM140">
            <v>118346.67195919</v>
          </cell>
          <cell r="BN140">
            <v>139316.98647519</v>
          </cell>
          <cell r="BP140">
            <v>12037.196338</v>
          </cell>
          <cell r="BQ140">
            <v>26536.575173000001</v>
          </cell>
          <cell r="BR140">
            <v>41863.969536999997</v>
          </cell>
          <cell r="BS140">
            <v>52950.52086580584</v>
          </cell>
          <cell r="BT140">
            <v>66222.996692000001</v>
          </cell>
          <cell r="BU140">
            <v>78720.733731</v>
          </cell>
          <cell r="BV140">
            <v>90495.657093999995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C140">
            <v>9289.1491710000009</v>
          </cell>
          <cell r="CD140">
            <v>19916.149364000001</v>
          </cell>
          <cell r="CE140">
            <v>34920.133386000001</v>
          </cell>
          <cell r="CF140">
            <v>46525.845452000001</v>
          </cell>
          <cell r="CG140">
            <v>57194.979819</v>
          </cell>
          <cell r="CH140">
            <v>69225.085331000009</v>
          </cell>
          <cell r="CI140">
            <v>80436.07194436001</v>
          </cell>
          <cell r="CJ140">
            <v>95944.534291000004</v>
          </cell>
          <cell r="CK140">
            <v>108503.28331699999</v>
          </cell>
          <cell r="CL140">
            <v>120993.53186</v>
          </cell>
          <cell r="CM140">
            <v>134410.55379100001</v>
          </cell>
          <cell r="CN140">
            <v>145504.22021999999</v>
          </cell>
          <cell r="CP140">
            <v>9850.2276930000007</v>
          </cell>
          <cell r="CQ140">
            <v>20133.678547</v>
          </cell>
          <cell r="CR140">
            <v>33841.718252999999</v>
          </cell>
          <cell r="CS140">
            <v>46232.457604000003</v>
          </cell>
          <cell r="CT140">
            <v>59193.556670000005</v>
          </cell>
          <cell r="CU140">
            <v>72401.213554000002</v>
          </cell>
          <cell r="CV140">
            <v>86072.657491999998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C140">
            <v>8168.9139269999996</v>
          </cell>
          <cell r="DD140">
            <v>16998.661337999998</v>
          </cell>
          <cell r="DE140">
            <v>28084.511781000001</v>
          </cell>
          <cell r="DF140">
            <v>37559.098301999999</v>
          </cell>
          <cell r="DG140">
            <v>47141.789794999997</v>
          </cell>
          <cell r="DH140">
            <v>57773.553441000004</v>
          </cell>
          <cell r="DI140">
            <v>69445.364396000004</v>
          </cell>
          <cell r="DJ140">
            <v>80612.999691999998</v>
          </cell>
          <cell r="DK140">
            <v>91306.264822000012</v>
          </cell>
          <cell r="DL140">
            <v>103143.06402400001</v>
          </cell>
          <cell r="DM140">
            <v>116010.3882686</v>
          </cell>
          <cell r="DN140">
            <v>136538.2482266</v>
          </cell>
          <cell r="DP140">
            <v>-2.3122023691509369E-2</v>
          </cell>
          <cell r="DQ140">
            <v>4.6930753887453359E-3</v>
          </cell>
          <cell r="DR140">
            <v>4.118483348423331E-3</v>
          </cell>
          <cell r="DS140">
            <v>6.989407633407916E-3</v>
          </cell>
          <cell r="DT140">
            <v>9.2186874128632346E-3</v>
          </cell>
          <cell r="DU140">
            <v>1.1245708368651399E-2</v>
          </cell>
          <cell r="DV140">
            <v>9.877043904246624E-3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C140">
            <v>0.32484155596730435</v>
          </cell>
          <cell r="ED140">
            <v>0.32561407335574888</v>
          </cell>
          <cell r="EE140">
            <v>0.19409616925751427</v>
          </cell>
          <cell r="EF140">
            <v>0.1318570003575863</v>
          </cell>
          <cell r="EG140">
            <v>0.14828929567367655</v>
          </cell>
          <cell r="EH140">
            <v>0.14496412245872325</v>
          </cell>
          <cell r="EI140">
            <v>0.13144796674546155</v>
          </cell>
          <cell r="EJ140">
            <v>-1</v>
          </cell>
          <cell r="EK140">
            <v>-1</v>
          </cell>
          <cell r="EL140">
            <v>-1</v>
          </cell>
          <cell r="EM140">
            <v>-1</v>
          </cell>
          <cell r="EN140">
            <v>-1</v>
          </cell>
          <cell r="EP140">
            <v>9850.2276930000007</v>
          </cell>
          <cell r="EQ140">
            <v>20133.678547</v>
          </cell>
          <cell r="ER140">
            <v>33841.718252999999</v>
          </cell>
          <cell r="ES140">
            <v>46232.457604000003</v>
          </cell>
          <cell r="ET140">
            <v>59193.556670000005</v>
          </cell>
          <cell r="EU140">
            <v>72401.213554000002</v>
          </cell>
          <cell r="EV140">
            <v>86072.657491999998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C140">
            <v>8168.9139269999996</v>
          </cell>
          <cell r="FD140">
            <v>16998.661337999998</v>
          </cell>
          <cell r="FE140">
            <v>28084.511781000001</v>
          </cell>
          <cell r="FF140">
            <v>37559.098301999999</v>
          </cell>
          <cell r="FG140">
            <v>47141.789794999997</v>
          </cell>
          <cell r="FH140">
            <v>57773.553441000004</v>
          </cell>
          <cell r="FI140">
            <v>69445.364396000004</v>
          </cell>
          <cell r="FJ140">
            <v>80612.999691999998</v>
          </cell>
          <cell r="FK140">
            <v>91306.264822000012</v>
          </cell>
          <cell r="FL140">
            <v>103143.06402400001</v>
          </cell>
          <cell r="FM140">
            <v>116010.3882686</v>
          </cell>
          <cell r="FN140">
            <v>136538.2482266</v>
          </cell>
          <cell r="FP140">
            <v>153430.790026</v>
          </cell>
          <cell r="FQ140">
            <v>145504.22021999999</v>
          </cell>
          <cell r="FR140">
            <v>150991.33345174999</v>
          </cell>
          <cell r="FS140">
            <v>136538.2482266</v>
          </cell>
          <cell r="FT140">
            <v>153430.790026</v>
          </cell>
          <cell r="FU140">
            <v>153430.790026</v>
          </cell>
          <cell r="FV140">
            <v>153430.790026</v>
          </cell>
          <cell r="FW140">
            <v>5.6539594320601646E-3</v>
          </cell>
          <cell r="FX140" t="str">
            <v>Zone Greater IndiaPartner Project Division</v>
          </cell>
        </row>
        <row r="141">
          <cell r="A141" t="str">
            <v>Country India</v>
          </cell>
          <cell r="B141" t="str">
            <v>Partner Project Division</v>
          </cell>
          <cell r="C141">
            <v>11258.838233999999</v>
          </cell>
          <cell r="D141">
            <v>25163.21385</v>
          </cell>
          <cell r="E141">
            <v>40196.760576000001</v>
          </cell>
          <cell r="F141">
            <v>50663.744894999996</v>
          </cell>
          <cell r="G141">
            <v>62657.459633999999</v>
          </cell>
          <cell r="H141">
            <v>74893.850073000009</v>
          </cell>
          <cell r="I141">
            <v>85864.1463050000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8877.7445729999999</v>
          </cell>
          <cell r="Q141">
            <v>18922.872824999999</v>
          </cell>
          <cell r="R141">
            <v>33358.97352</v>
          </cell>
          <cell r="S141">
            <v>42653.692770000001</v>
          </cell>
          <cell r="T141">
            <v>52370.940313999999</v>
          </cell>
          <cell r="U141">
            <v>63024.893967000004</v>
          </cell>
          <cell r="V141">
            <v>72860.940640599991</v>
          </cell>
          <cell r="W141">
            <v>87110.904125000001</v>
          </cell>
          <cell r="X141">
            <v>98726.178599999999</v>
          </cell>
          <cell r="Y141">
            <v>110752.579875</v>
          </cell>
          <cell r="Z141">
            <v>123792.07197</v>
          </cell>
          <cell r="AA141">
            <v>132425.34525499999</v>
          </cell>
          <cell r="AC141">
            <v>9182.2398200000007</v>
          </cell>
          <cell r="AD141">
            <v>19199.031565000001</v>
          </cell>
          <cell r="AE141">
            <v>32769.044526999998</v>
          </cell>
          <cell r="AF141">
            <v>44356.3508</v>
          </cell>
          <cell r="AG141">
            <v>56451.756881999994</v>
          </cell>
          <cell r="AH141">
            <v>69303.927859999996</v>
          </cell>
          <cell r="AI141">
            <v>81199.290815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8249.7955300000012</v>
          </cell>
          <cell r="AQ141">
            <v>16536.728609999998</v>
          </cell>
          <cell r="AR141">
            <v>26746.169088000002</v>
          </cell>
          <cell r="AS141">
            <v>35211.238823</v>
          </cell>
          <cell r="AT141">
            <v>44107.505969999998</v>
          </cell>
          <cell r="AU141">
            <v>53694.311508999999</v>
          </cell>
          <cell r="AV141">
            <v>63476.005214999997</v>
          </cell>
          <cell r="AW141">
            <v>72880.191510000004</v>
          </cell>
          <cell r="AX141">
            <v>82677.360744999998</v>
          </cell>
          <cell r="AY141">
            <v>93206.026585</v>
          </cell>
          <cell r="AZ141">
            <v>105074.58633000001</v>
          </cell>
          <cell r="BA141">
            <v>125094.589305</v>
          </cell>
          <cell r="BC141">
            <v>8249.7955299999994</v>
          </cell>
          <cell r="BD141">
            <v>16536.728609999998</v>
          </cell>
          <cell r="BE141">
            <v>26752.552716000002</v>
          </cell>
          <cell r="BF141">
            <v>35217.629049000003</v>
          </cell>
          <cell r="BG141">
            <v>44296.375016000005</v>
          </cell>
          <cell r="BH141">
            <v>53904.200434999999</v>
          </cell>
          <cell r="BI141">
            <v>63696.853160999999</v>
          </cell>
          <cell r="BJ141">
            <v>73109.896206000005</v>
          </cell>
          <cell r="BK141">
            <v>82926.510800999997</v>
          </cell>
          <cell r="BL141">
            <v>93469.029795999988</v>
          </cell>
          <cell r="BM141">
            <v>105349.081081</v>
          </cell>
          <cell r="BN141">
            <v>125398.232271</v>
          </cell>
          <cell r="BP141">
            <v>10694.895498</v>
          </cell>
          <cell r="BQ141">
            <v>24281.957989999999</v>
          </cell>
          <cell r="BR141">
            <v>39055.818368</v>
          </cell>
          <cell r="BS141">
            <v>49464.269564999995</v>
          </cell>
          <cell r="BT141">
            <v>61295.774672999993</v>
          </cell>
          <cell r="BU141">
            <v>73155.593636999998</v>
          </cell>
          <cell r="BV141">
            <v>83978.073533000002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C141">
            <v>8433.0681810000005</v>
          </cell>
          <cell r="CD141">
            <v>18260.163655</v>
          </cell>
          <cell r="CE141">
            <v>32412.114609999997</v>
          </cell>
          <cell r="CF141">
            <v>41643.857190000002</v>
          </cell>
          <cell r="CG141">
            <v>51232.804132999998</v>
          </cell>
          <cell r="CH141">
            <v>61589.145443000001</v>
          </cell>
          <cell r="CI141">
            <v>71286.07877836001</v>
          </cell>
          <cell r="CJ141">
            <v>85223.030729000006</v>
          </cell>
          <cell r="CK141">
            <v>96583.166664000004</v>
          </cell>
          <cell r="CL141">
            <v>108345.39867900001</v>
          </cell>
          <cell r="CM141">
            <v>121098.468186</v>
          </cell>
          <cell r="CN141">
            <v>129542.104907</v>
          </cell>
          <cell r="CP141">
            <v>8723.7150199999996</v>
          </cell>
          <cell r="CQ141">
            <v>18528.544601000001</v>
          </cell>
          <cell r="CR141">
            <v>31840.649346000002</v>
          </cell>
          <cell r="CS141">
            <v>43307.807999999997</v>
          </cell>
          <cell r="CT141">
            <v>55226.640444000004</v>
          </cell>
          <cell r="CU141">
            <v>67698.703119999991</v>
          </cell>
          <cell r="CV141">
            <v>79418.83275500001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C141">
            <v>7836.5724099999998</v>
          </cell>
          <cell r="DD141">
            <v>15957.586014</v>
          </cell>
          <cell r="DE141">
            <v>25993.391212000002</v>
          </cell>
          <cell r="DF141">
            <v>34383.995207</v>
          </cell>
          <cell r="DG141">
            <v>43337.821511000002</v>
          </cell>
          <cell r="DH141">
            <v>52657.976846999998</v>
          </cell>
          <cell r="DI141">
            <v>62302.553325000001</v>
          </cell>
          <cell r="DJ141">
            <v>71509.026102000003</v>
          </cell>
          <cell r="DK141">
            <v>81110.438253</v>
          </cell>
          <cell r="DL141">
            <v>91421.686912000005</v>
          </cell>
          <cell r="DM141">
            <v>103041.036049</v>
          </cell>
          <cell r="DN141">
            <v>122650.43229899999</v>
          </cell>
          <cell r="DP141">
            <v>-2.5755869593249537E-2</v>
          </cell>
          <cell r="DQ141">
            <v>4.6788262219770614E-3</v>
          </cell>
          <cell r="DR141">
            <v>4.1346279371681591E-3</v>
          </cell>
          <cell r="DS141">
            <v>7.0982956555409784E-3</v>
          </cell>
          <cell r="DT141">
            <v>9.6336464934653528E-3</v>
          </cell>
          <cell r="DU141">
            <v>1.1576579573777704E-2</v>
          </cell>
          <cell r="DV141">
            <v>1.0053093872484032E-2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C141">
            <v>0.30173666005502087</v>
          </cell>
          <cell r="ED141">
            <v>0.32358485256555092</v>
          </cell>
          <cell r="EE141">
            <v>0.20001433026184801</v>
          </cell>
          <cell r="EF141">
            <v>0.17942082217881761</v>
          </cell>
          <cell r="EG141">
            <v>0.18500067059788949</v>
          </cell>
          <cell r="EH141">
            <v>0.19684167080947024</v>
          </cell>
          <cell r="EI141">
            <v>0.18569169037303435</v>
          </cell>
          <cell r="EJ141">
            <v>-1</v>
          </cell>
          <cell r="EK141">
            <v>-1</v>
          </cell>
          <cell r="EL141">
            <v>-1</v>
          </cell>
          <cell r="EM141">
            <v>-1</v>
          </cell>
          <cell r="EN141">
            <v>-1</v>
          </cell>
          <cell r="EP141">
            <v>8723.7150199999996</v>
          </cell>
          <cell r="EQ141">
            <v>18528.544601000001</v>
          </cell>
          <cell r="ER141">
            <v>31840.649346000002</v>
          </cell>
          <cell r="ES141">
            <v>43307.807999999997</v>
          </cell>
          <cell r="ET141">
            <v>55226.640444000004</v>
          </cell>
          <cell r="EU141">
            <v>67698.703119999991</v>
          </cell>
          <cell r="EV141">
            <v>79418.83275500001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C141">
            <v>7836.5724099999998</v>
          </cell>
          <cell r="FD141">
            <v>15957.586014</v>
          </cell>
          <cell r="FE141">
            <v>25993.391212000002</v>
          </cell>
          <cell r="FF141">
            <v>34383.995207</v>
          </cell>
          <cell r="FG141">
            <v>43337.821511000002</v>
          </cell>
          <cell r="FH141">
            <v>52657.976846999998</v>
          </cell>
          <cell r="FI141">
            <v>62302.553325000001</v>
          </cell>
          <cell r="FJ141">
            <v>71509.026102000003</v>
          </cell>
          <cell r="FK141">
            <v>81110.438253</v>
          </cell>
          <cell r="FL141">
            <v>91421.686912000005</v>
          </cell>
          <cell r="FM141">
            <v>103041.036049</v>
          </cell>
          <cell r="FN141">
            <v>122650.43229899999</v>
          </cell>
          <cell r="FP141">
            <v>141945.409423</v>
          </cell>
          <cell r="FQ141">
            <v>129542.104907</v>
          </cell>
          <cell r="FR141">
            <v>137772.32162175002</v>
          </cell>
          <cell r="FS141">
            <v>122650.43229899999</v>
          </cell>
          <cell r="FT141">
            <v>141945.409423</v>
          </cell>
          <cell r="FU141">
            <v>141945.409423</v>
          </cell>
          <cell r="FV141">
            <v>141945.409423</v>
          </cell>
          <cell r="FW141">
            <v>5.7568078781444617E-3</v>
          </cell>
          <cell r="FX141" t="str">
            <v>Country IndiaPartner Project Division</v>
          </cell>
        </row>
        <row r="142">
          <cell r="A142" t="str">
            <v>Country Bangladesh</v>
          </cell>
          <cell r="B142" t="str">
            <v>Partner Project Division</v>
          </cell>
          <cell r="C142">
            <v>1058.2668899999999</v>
          </cell>
          <cell r="D142">
            <v>1689.737576</v>
          </cell>
          <cell r="E142">
            <v>1879.6539299999999</v>
          </cell>
          <cell r="F142">
            <v>2389.0226685428997</v>
          </cell>
          <cell r="G142">
            <v>3530.6811360000002</v>
          </cell>
          <cell r="H142">
            <v>3897.92704</v>
          </cell>
          <cell r="I142">
            <v>4465.365373000000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589.66466400000002</v>
          </cell>
          <cell r="Q142">
            <v>954.85652800000003</v>
          </cell>
          <cell r="R142">
            <v>1589.161959</v>
          </cell>
          <cell r="S142">
            <v>3376.195095</v>
          </cell>
          <cell r="T142">
            <v>4157.5939200000003</v>
          </cell>
          <cell r="U142">
            <v>5532.2485680000009</v>
          </cell>
          <cell r="V142">
            <v>6798.8360759999996</v>
          </cell>
          <cell r="W142">
            <v>8080.4614710000005</v>
          </cell>
          <cell r="X142">
            <v>8837.8232740000003</v>
          </cell>
          <cell r="Y142">
            <v>9247.6115879999998</v>
          </cell>
          <cell r="Z142">
            <v>9388.6318580000006</v>
          </cell>
          <cell r="AA142">
            <v>11813.350971</v>
          </cell>
          <cell r="AC142">
            <v>714.84487200000001</v>
          </cell>
          <cell r="AD142">
            <v>946.70928800000002</v>
          </cell>
          <cell r="AE142">
            <v>1050.490573</v>
          </cell>
          <cell r="AF142">
            <v>1691.7575999999999</v>
          </cell>
          <cell r="AG142">
            <v>2312.8662240000003</v>
          </cell>
          <cell r="AH142">
            <v>2683.1281680000002</v>
          </cell>
          <cell r="AI142">
            <v>4295.3115180000004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204.24139199999999</v>
          </cell>
          <cell r="AQ142">
            <v>744.657736</v>
          </cell>
          <cell r="AR142">
            <v>1395.5006450000001</v>
          </cell>
          <cell r="AS142">
            <v>1860.120015</v>
          </cell>
          <cell r="AT142">
            <v>2289.1319279999998</v>
          </cell>
          <cell r="AU142">
            <v>3119.1674640000001</v>
          </cell>
          <cell r="AV142">
            <v>4750.7290999999996</v>
          </cell>
          <cell r="AW142">
            <v>6376.4602406399999</v>
          </cell>
          <cell r="AX142">
            <v>7118.2105740000006</v>
          </cell>
          <cell r="AY142">
            <v>8409.7903409999999</v>
          </cell>
          <cell r="AZ142">
            <v>9377.7033986400002</v>
          </cell>
          <cell r="BA142">
            <v>9996.5335246399991</v>
          </cell>
          <cell r="BC142">
            <v>204.24139199999999</v>
          </cell>
          <cell r="BD142">
            <v>744.657736</v>
          </cell>
          <cell r="BE142">
            <v>1395.5006450000001</v>
          </cell>
          <cell r="BF142">
            <v>1860.120015</v>
          </cell>
          <cell r="BG142">
            <v>2289.1319279999998</v>
          </cell>
          <cell r="BH142">
            <v>3119.1674640000001</v>
          </cell>
          <cell r="BI142">
            <v>4750.7291000000005</v>
          </cell>
          <cell r="BJ142">
            <v>6376.4602406399999</v>
          </cell>
          <cell r="BK142">
            <v>7118.2105740000006</v>
          </cell>
          <cell r="BL142">
            <v>8409.7903409999999</v>
          </cell>
          <cell r="BM142">
            <v>9377.7033986400002</v>
          </cell>
          <cell r="BN142">
            <v>9996.5335246399991</v>
          </cell>
          <cell r="BP142">
            <v>1066.3084199999998</v>
          </cell>
          <cell r="BQ142">
            <v>1721.030088</v>
          </cell>
          <cell r="BR142">
            <v>1916.86572</v>
          </cell>
          <cell r="BS142">
            <v>2437.3908718058401</v>
          </cell>
          <cell r="BT142">
            <v>3579.8089680000003</v>
          </cell>
          <cell r="BU142">
            <v>3916.7126399999997</v>
          </cell>
          <cell r="BV142">
            <v>4466.8779960000002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C142">
            <v>594.14539200000002</v>
          </cell>
          <cell r="CD142">
            <v>972.5396639999999</v>
          </cell>
          <cell r="CE142">
            <v>1620.622836</v>
          </cell>
          <cell r="CF142">
            <v>3444.5496120000003</v>
          </cell>
          <cell r="CG142">
            <v>4215.4449599999998</v>
          </cell>
          <cell r="CH142">
            <v>5558.9105880000006</v>
          </cell>
          <cell r="CI142">
            <v>6801.1391519999997</v>
          </cell>
          <cell r="CJ142">
            <v>8083.1986919999999</v>
          </cell>
          <cell r="CK142">
            <v>8840.8170480000008</v>
          </cell>
          <cell r="CL142">
            <v>9250.7441760000002</v>
          </cell>
          <cell r="CM142">
            <v>9391.8122160000003</v>
          </cell>
          <cell r="CN142">
            <v>11817.352692</v>
          </cell>
          <cell r="CP142">
            <v>720.27681600000005</v>
          </cell>
          <cell r="CQ142">
            <v>964.24154399999998</v>
          </cell>
          <cell r="CR142">
            <v>1071.287292</v>
          </cell>
          <cell r="CS142">
            <v>1726.0089599999999</v>
          </cell>
          <cell r="CT142">
            <v>2345.0487119999998</v>
          </cell>
          <cell r="CU142">
            <v>2696.0591880000002</v>
          </cell>
          <cell r="CV142">
            <v>4296.7665360000001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C142">
            <v>205.79337600000002</v>
          </cell>
          <cell r="DD142">
            <v>758.44816800000001</v>
          </cell>
          <cell r="DE142">
            <v>1423.1275799999999</v>
          </cell>
          <cell r="DF142">
            <v>1897.7800440000001</v>
          </cell>
          <cell r="DG142">
            <v>2320.984164</v>
          </cell>
          <cell r="DH142">
            <v>3134.199924</v>
          </cell>
          <cell r="DI142">
            <v>4752.3430879999996</v>
          </cell>
          <cell r="DJ142">
            <v>6378.624656</v>
          </cell>
          <cell r="DK142">
            <v>7120.6265359999998</v>
          </cell>
          <cell r="DL142">
            <v>8412.6438199999993</v>
          </cell>
          <cell r="DM142">
            <v>9380.8844719999997</v>
          </cell>
          <cell r="DN142">
            <v>9999.9242240000003</v>
          </cell>
          <cell r="DP142">
            <v>1.5637276827642859E-4</v>
          </cell>
          <cell r="DQ142">
            <v>2.6581563218756708E-4</v>
          </cell>
          <cell r="DR142">
            <v>7.6351594804660106E-4</v>
          </cell>
          <cell r="DS142">
            <v>2.0023093548841818E-3</v>
          </cell>
          <cell r="DT142">
            <v>1.7864674694263183E-3</v>
          </cell>
          <cell r="DU142">
            <v>2.1663101180370106E-3</v>
          </cell>
          <cell r="DV142">
            <v>2.3599066677813837E-3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C142">
            <v>0.79441214023636975</v>
          </cell>
          <cell r="ED142">
            <v>0.76915430450894928</v>
          </cell>
          <cell r="EE142">
            <v>0.18189330453782704</v>
          </cell>
          <cell r="EF142">
            <v>-0.29380601592979716</v>
          </cell>
          <cell r="EG142">
            <v>-0.15230178685647489</v>
          </cell>
          <cell r="EH142">
            <v>-0.29694027185437544</v>
          </cell>
          <cell r="EI142">
            <v>-0.34476250236551409</v>
          </cell>
          <cell r="EJ142">
            <v>-1</v>
          </cell>
          <cell r="EK142">
            <v>-1</v>
          </cell>
          <cell r="EL142">
            <v>-1</v>
          </cell>
          <cell r="EM142">
            <v>-1</v>
          </cell>
          <cell r="EN142">
            <v>-1</v>
          </cell>
          <cell r="EP142">
            <v>720.27681600000005</v>
          </cell>
          <cell r="EQ142">
            <v>964.24154399999998</v>
          </cell>
          <cell r="ER142">
            <v>1071.287292</v>
          </cell>
          <cell r="ES142">
            <v>1726.0089599999999</v>
          </cell>
          <cell r="ET142">
            <v>2345.0487119999998</v>
          </cell>
          <cell r="EU142">
            <v>2696.0591880000002</v>
          </cell>
          <cell r="EV142">
            <v>4296.7665360000001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C142">
            <v>205.79337600000002</v>
          </cell>
          <cell r="FD142">
            <v>758.44816800000001</v>
          </cell>
          <cell r="FE142">
            <v>1423.1275799999999</v>
          </cell>
          <cell r="FF142">
            <v>1897.7800440000001</v>
          </cell>
          <cell r="FG142">
            <v>2320.984164</v>
          </cell>
          <cell r="FH142">
            <v>3134.199924</v>
          </cell>
          <cell r="FI142">
            <v>4752.3430879999996</v>
          </cell>
          <cell r="FJ142">
            <v>6378.624656</v>
          </cell>
          <cell r="FK142">
            <v>7120.6265359999998</v>
          </cell>
          <cell r="FL142">
            <v>8412.6438199999993</v>
          </cell>
          <cell r="FM142">
            <v>9380.8844719999997</v>
          </cell>
          <cell r="FN142">
            <v>9999.9242240000003</v>
          </cell>
          <cell r="FP142">
            <v>7796.913552</v>
          </cell>
          <cell r="FQ142">
            <v>11817.352692</v>
          </cell>
          <cell r="FR142">
            <v>9329.5763159999988</v>
          </cell>
          <cell r="FS142">
            <v>9999.9242240000003</v>
          </cell>
          <cell r="FT142">
            <v>7796.913552</v>
          </cell>
          <cell r="FU142">
            <v>7796.913552</v>
          </cell>
          <cell r="FV142">
            <v>7796.913552</v>
          </cell>
          <cell r="FW142">
            <v>3.5634649524010579E-3</v>
          </cell>
          <cell r="FX142" t="str">
            <v>Country BangladeshPartner Project Division</v>
          </cell>
        </row>
        <row r="143">
          <cell r="A143" t="str">
            <v>Country Sri Lanka</v>
          </cell>
          <cell r="B143" t="str">
            <v>Partner Project Division</v>
          </cell>
          <cell r="C143">
            <v>281.67106000000001</v>
          </cell>
          <cell r="D143">
            <v>537.04336499999999</v>
          </cell>
          <cell r="E143">
            <v>893.32306100000005</v>
          </cell>
          <cell r="F143">
            <v>1048.6606080000001</v>
          </cell>
          <cell r="G143">
            <v>1351.0068369999999</v>
          </cell>
          <cell r="H143">
            <v>1660.989294</v>
          </cell>
          <cell r="I143">
            <v>2070.630500000000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267.32501400000001</v>
          </cell>
          <cell r="Q143">
            <v>687.87301500000001</v>
          </cell>
          <cell r="R143">
            <v>889.42466000000002</v>
          </cell>
          <cell r="S143">
            <v>1437.1648</v>
          </cell>
          <cell r="T143">
            <v>1751.3895620000001</v>
          </cell>
          <cell r="U143">
            <v>2092.8573000000001</v>
          </cell>
          <cell r="V143">
            <v>2371.6758</v>
          </cell>
          <cell r="W143">
            <v>2663.9389999999999</v>
          </cell>
          <cell r="X143">
            <v>3109.2184999999999</v>
          </cell>
          <cell r="Y143">
            <v>3430.3984999999998</v>
          </cell>
          <cell r="Z143">
            <v>3958.3633</v>
          </cell>
          <cell r="AA143">
            <v>4185.0337</v>
          </cell>
          <cell r="AC143">
            <v>414.59430099999997</v>
          </cell>
          <cell r="AD143">
            <v>645.04373399999997</v>
          </cell>
          <cell r="AE143">
            <v>931.90723500000001</v>
          </cell>
          <cell r="AF143">
            <v>1198.412288</v>
          </cell>
          <cell r="AG143">
            <v>1626.1933180000001</v>
          </cell>
          <cell r="AH143">
            <v>2021.7414059999999</v>
          </cell>
          <cell r="AI143">
            <v>2379.9596999999999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129.15191300000001</v>
          </cell>
          <cell r="AQ143">
            <v>284.457852</v>
          </cell>
          <cell r="AR143">
            <v>669.52012100000002</v>
          </cell>
          <cell r="AS143">
            <v>934.43263999999999</v>
          </cell>
          <cell r="AT143">
            <v>1143.3130679999999</v>
          </cell>
          <cell r="AU143">
            <v>1651.151754</v>
          </cell>
          <cell r="AV143">
            <v>2067.6518999999998</v>
          </cell>
          <cell r="AW143">
            <v>2405.7865999999999</v>
          </cell>
          <cell r="AX143">
            <v>2759.0369000000001</v>
          </cell>
          <cell r="AY143">
            <v>2994.8391999999999</v>
          </cell>
          <cell r="AZ143">
            <v>3277.2496999999998</v>
          </cell>
          <cell r="BA143">
            <v>3579.5828999999999</v>
          </cell>
          <cell r="BC143">
            <v>129.15191300000001</v>
          </cell>
          <cell r="BD143">
            <v>284.457852</v>
          </cell>
          <cell r="BE143">
            <v>669.52012100000002</v>
          </cell>
          <cell r="BF143">
            <v>1270.3441250000001</v>
          </cell>
          <cell r="BG143">
            <v>1481.3221800000001</v>
          </cell>
          <cell r="BH143">
            <v>1992.22037</v>
          </cell>
          <cell r="BI143">
            <v>2410.2482030000001</v>
          </cell>
          <cell r="BJ143">
            <v>2748.3829029999997</v>
          </cell>
          <cell r="BK143">
            <v>3101.6332029999999</v>
          </cell>
          <cell r="BL143">
            <v>3337.4355030000002</v>
          </cell>
          <cell r="BM143">
            <v>3619.8874795500001</v>
          </cell>
          <cell r="BN143">
            <v>3922.2206795499997</v>
          </cell>
          <cell r="BP143">
            <v>275.99242000000004</v>
          </cell>
          <cell r="BQ143">
            <v>533.58709499999998</v>
          </cell>
          <cell r="BR143">
            <v>891.28544899999997</v>
          </cell>
          <cell r="BS143">
            <v>1048.8604290000001</v>
          </cell>
          <cell r="BT143">
            <v>1347.413051</v>
          </cell>
          <cell r="BU143">
            <v>1648.4274539999999</v>
          </cell>
          <cell r="BV143">
            <v>2050.7055650000002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C143">
            <v>261.93559800000003</v>
          </cell>
          <cell r="CD143">
            <v>683.44604500000003</v>
          </cell>
          <cell r="CE143">
            <v>887.39594</v>
          </cell>
          <cell r="CF143">
            <v>1437.4386500000001</v>
          </cell>
          <cell r="CG143">
            <v>1746.730726</v>
          </cell>
          <cell r="CH143">
            <v>2077.0293000000001</v>
          </cell>
          <cell r="CI143">
            <v>2348.854014</v>
          </cell>
          <cell r="CJ143">
            <v>2638.3048699999999</v>
          </cell>
          <cell r="CK143">
            <v>3079.2996050000002</v>
          </cell>
          <cell r="CL143">
            <v>3397.389005</v>
          </cell>
          <cell r="CM143">
            <v>3920.273389</v>
          </cell>
          <cell r="CN143">
            <v>4144.7626209999999</v>
          </cell>
          <cell r="CP143">
            <v>406.23585700000001</v>
          </cell>
          <cell r="CQ143">
            <v>640.89240199999995</v>
          </cell>
          <cell r="CR143">
            <v>929.78161499999999</v>
          </cell>
          <cell r="CS143">
            <v>1198.6406440000001</v>
          </cell>
          <cell r="CT143">
            <v>1621.867514</v>
          </cell>
          <cell r="CU143">
            <v>2006.4512460000001</v>
          </cell>
          <cell r="CV143">
            <v>2357.0582009999998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C143">
            <v>126.548141</v>
          </cell>
          <cell r="DD143">
            <v>282.62715600000001</v>
          </cell>
          <cell r="DE143">
            <v>667.99298899999997</v>
          </cell>
          <cell r="DF143">
            <v>1277.3230509999999</v>
          </cell>
          <cell r="DG143">
            <v>1482.9841200000001</v>
          </cell>
          <cell r="DH143">
            <v>1981.3766699999999</v>
          </cell>
          <cell r="DI143">
            <v>2390.467983</v>
          </cell>
          <cell r="DJ143">
            <v>2725.3489340000001</v>
          </cell>
          <cell r="DK143">
            <v>3075.2000330000001</v>
          </cell>
          <cell r="DL143">
            <v>3308.7332919999999</v>
          </cell>
          <cell r="DM143">
            <v>3588.4677475999997</v>
          </cell>
          <cell r="DN143">
            <v>3887.8917036000003</v>
          </cell>
          <cell r="DP143">
            <v>-2.5581717307297264E-3</v>
          </cell>
          <cell r="DQ143">
            <v>1.9569238894248366E-2</v>
          </cell>
          <cell r="DR143">
            <v>1.051543459096407E-2</v>
          </cell>
          <cell r="DS143">
            <v>1.3185161276657562E-2</v>
          </cell>
          <cell r="DT143">
            <v>9.5488326537234436E-3</v>
          </cell>
          <cell r="DU143">
            <v>1.7874929019286528E-2</v>
          </cell>
          <cell r="DV143">
            <v>1.8991936717883604E-2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C143">
            <v>5.6367553372467682E-2</v>
          </cell>
          <cell r="ED143">
            <v>-0.23425466666234096</v>
          </cell>
          <cell r="EE143">
            <v>-6.0685617578397633E-3</v>
          </cell>
          <cell r="EF143">
            <v>-0.2798224780275409</v>
          </cell>
          <cell r="EG143">
            <v>-0.23590482222369513</v>
          </cell>
          <cell r="EH143">
            <v>-0.22029054904449141</v>
          </cell>
          <cell r="EI143">
            <v>-0.14320576199343027</v>
          </cell>
          <cell r="EJ143">
            <v>-1</v>
          </cell>
          <cell r="EK143">
            <v>-1</v>
          </cell>
          <cell r="EL143">
            <v>-1</v>
          </cell>
          <cell r="EM143">
            <v>-1</v>
          </cell>
          <cell r="EN143">
            <v>-1</v>
          </cell>
          <cell r="EP143">
            <v>406.23585700000001</v>
          </cell>
          <cell r="EQ143">
            <v>640.89240199999995</v>
          </cell>
          <cell r="ER143">
            <v>929.78161499999999</v>
          </cell>
          <cell r="ES143">
            <v>1198.6406440000001</v>
          </cell>
          <cell r="ET143">
            <v>1621.867514</v>
          </cell>
          <cell r="EU143">
            <v>2006.4512460000001</v>
          </cell>
          <cell r="EV143">
            <v>2357.0582009999998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C143">
            <v>126.548141</v>
          </cell>
          <cell r="FD143">
            <v>282.62715600000001</v>
          </cell>
          <cell r="FE143">
            <v>667.99298899999997</v>
          </cell>
          <cell r="FF143">
            <v>1277.3230509999999</v>
          </cell>
          <cell r="FG143">
            <v>1482.9841200000001</v>
          </cell>
          <cell r="FH143">
            <v>1981.3766699999999</v>
          </cell>
          <cell r="FI143">
            <v>2390.467983</v>
          </cell>
          <cell r="FJ143">
            <v>2725.3489340000001</v>
          </cell>
          <cell r="FK143">
            <v>3075.2000330000001</v>
          </cell>
          <cell r="FL143">
            <v>3308.7332919999999</v>
          </cell>
          <cell r="FM143">
            <v>3588.4677475999997</v>
          </cell>
          <cell r="FN143">
            <v>3887.8917036000003</v>
          </cell>
          <cell r="FP143">
            <v>3688.4670510000001</v>
          </cell>
          <cell r="FQ143">
            <v>4144.7626209999999</v>
          </cell>
          <cell r="FR143">
            <v>3889.4355139999998</v>
          </cell>
          <cell r="FS143">
            <v>3887.8917036000003</v>
          </cell>
          <cell r="FT143">
            <v>3688.4670510000001</v>
          </cell>
          <cell r="FU143">
            <v>3688.4670510000001</v>
          </cell>
          <cell r="FV143">
            <v>3688.4670510000001</v>
          </cell>
          <cell r="FW143">
            <v>6.1248321446792158E-3</v>
          </cell>
          <cell r="FX143" t="str">
            <v>Country Sri LankaPartner Project Division</v>
          </cell>
        </row>
        <row r="144">
          <cell r="A144" t="str">
            <v>Country Other South Asia</v>
          </cell>
          <cell r="B144" t="str">
            <v>Partner Project Division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1</v>
          </cell>
          <cell r="EI144">
            <v>1</v>
          </cell>
          <cell r="EJ144">
            <v>1</v>
          </cell>
          <cell r="EK144">
            <v>1</v>
          </cell>
          <cell r="EL144">
            <v>1</v>
          </cell>
          <cell r="EM144">
            <v>1</v>
          </cell>
          <cell r="EN144">
            <v>1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 t="str">
            <v>Country Other South AsiaPartner Project Division</v>
          </cell>
        </row>
        <row r="145">
          <cell r="A145" t="str">
            <v>Zone Pacific</v>
          </cell>
          <cell r="B145" t="str">
            <v>Partner Project Division</v>
          </cell>
          <cell r="C145">
            <v>3844.0839165580601</v>
          </cell>
          <cell r="D145">
            <v>9613.25752877388</v>
          </cell>
          <cell r="E145">
            <v>16596.918218843621</v>
          </cell>
          <cell r="F145">
            <v>22999.625035308669</v>
          </cell>
          <cell r="G145">
            <v>33916.759354276212</v>
          </cell>
          <cell r="H145">
            <v>39600.695203366973</v>
          </cell>
          <cell r="I145">
            <v>46989.28890536245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4760.7941788579965</v>
          </cell>
          <cell r="Q145">
            <v>14391.871175970196</v>
          </cell>
          <cell r="R145">
            <v>21433.034660564794</v>
          </cell>
          <cell r="S145">
            <v>25488.81981088801</v>
          </cell>
          <cell r="T145">
            <v>33011.661402815786</v>
          </cell>
          <cell r="U145">
            <v>40208.861094418142</v>
          </cell>
          <cell r="V145">
            <v>45503.704142132483</v>
          </cell>
          <cell r="W145">
            <v>51980.562726967582</v>
          </cell>
          <cell r="X145">
            <v>58452.70922506116</v>
          </cell>
          <cell r="Y145">
            <v>65152.343001840229</v>
          </cell>
          <cell r="Z145">
            <v>72405.036408515618</v>
          </cell>
          <cell r="AA145">
            <v>76814.092027240273</v>
          </cell>
          <cell r="AC145">
            <v>4941.9595351920498</v>
          </cell>
          <cell r="AD145">
            <v>11459.309300843721</v>
          </cell>
          <cell r="AE145">
            <v>17796.936321375681</v>
          </cell>
          <cell r="AF145">
            <v>22885.38832494423</v>
          </cell>
          <cell r="AG145">
            <v>30488.947586788883</v>
          </cell>
          <cell r="AH145">
            <v>37916.926736136702</v>
          </cell>
          <cell r="AI145">
            <v>45104.543247269699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3825.3866425284286</v>
          </cell>
          <cell r="AQ145">
            <v>8437.9643858976597</v>
          </cell>
          <cell r="AR145">
            <v>13779.005718080631</v>
          </cell>
          <cell r="AS145">
            <v>18228.914588158281</v>
          </cell>
          <cell r="AT145">
            <v>24687.20981806736</v>
          </cell>
          <cell r="AU145">
            <v>30503.527402299766</v>
          </cell>
          <cell r="AV145">
            <v>35947.463065903059</v>
          </cell>
          <cell r="AW145">
            <v>43305.109089389865</v>
          </cell>
          <cell r="AX145">
            <v>49676.741595847903</v>
          </cell>
          <cell r="AY145">
            <v>56578.434988133507</v>
          </cell>
          <cell r="AZ145">
            <v>63557.657750061211</v>
          </cell>
          <cell r="BA145">
            <v>68859.077403396048</v>
          </cell>
          <cell r="BC145">
            <v>3825.3866425200004</v>
          </cell>
          <cell r="BD145">
            <v>8437.9643859000007</v>
          </cell>
          <cell r="BE145">
            <v>13779.005718079999</v>
          </cell>
          <cell r="BF145">
            <v>18228.914588159998</v>
          </cell>
          <cell r="BG145">
            <v>24687.209818069998</v>
          </cell>
          <cell r="BH145">
            <v>30503.527402289998</v>
          </cell>
          <cell r="BI145">
            <v>35947.463065899996</v>
          </cell>
          <cell r="BJ145">
            <v>43305.109089390004</v>
          </cell>
          <cell r="BK145">
            <v>49676.741595849999</v>
          </cell>
          <cell r="BL145">
            <v>56578.434988139998</v>
          </cell>
          <cell r="BM145">
            <v>63557.657750060003</v>
          </cell>
          <cell r="BN145">
            <v>68859.077403399991</v>
          </cell>
          <cell r="BP145">
            <v>3759.9140216073201</v>
          </cell>
          <cell r="BQ145">
            <v>9488.0492435454798</v>
          </cell>
          <cell r="BR145">
            <v>16489.53879308196</v>
          </cell>
          <cell r="BS145">
            <v>22970.89973645439</v>
          </cell>
          <cell r="BT145">
            <v>33932.961662736605</v>
          </cell>
          <cell r="BU145">
            <v>39523.553059548671</v>
          </cell>
          <cell r="BV145">
            <v>46943.608923165724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C145">
            <v>4654.2315382642655</v>
          </cell>
          <cell r="CD145">
            <v>14203.502838160055</v>
          </cell>
          <cell r="CE145">
            <v>21295.053131797442</v>
          </cell>
          <cell r="CF145">
            <v>25457.781958790569</v>
          </cell>
          <cell r="CG145">
            <v>33016.568939712975</v>
          </cell>
          <cell r="CH145">
            <v>40122.488848355737</v>
          </cell>
          <cell r="CI145">
            <v>45454.512722499188</v>
          </cell>
          <cell r="CJ145">
            <v>51922.095476861192</v>
          </cell>
          <cell r="CK145">
            <v>58386.549166755503</v>
          </cell>
          <cell r="CL145">
            <v>65078.517078308192</v>
          </cell>
          <cell r="CM145">
            <v>72323.239191857923</v>
          </cell>
          <cell r="CN145">
            <v>76726.734192304226</v>
          </cell>
          <cell r="CP145">
            <v>4833.0373575500998</v>
          </cell>
          <cell r="CQ145">
            <v>11309.81772254412</v>
          </cell>
          <cell r="CR145">
            <v>17682.443367998279</v>
          </cell>
          <cell r="CS145">
            <v>22855.601935090312</v>
          </cell>
          <cell r="CT145">
            <v>30500.110153414749</v>
          </cell>
          <cell r="CU145">
            <v>37840.735662399296</v>
          </cell>
          <cell r="CV145">
            <v>45059.245914570318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C145">
            <v>3741.5432308699997</v>
          </cell>
          <cell r="DD145">
            <v>8328.4475437199999</v>
          </cell>
          <cell r="DE145">
            <v>13686.67626063</v>
          </cell>
          <cell r="DF145">
            <v>18194.089850289998</v>
          </cell>
          <cell r="DG145">
            <v>24682.082061429999</v>
          </cell>
          <cell r="DH145">
            <v>30426.71151619</v>
          </cell>
          <cell r="DI145">
            <v>35898.853947119998</v>
          </cell>
          <cell r="DJ145">
            <v>43247.685364789999</v>
          </cell>
          <cell r="DK145">
            <v>49611.38158488</v>
          </cell>
          <cell r="DL145">
            <v>56506.003964980002</v>
          </cell>
          <cell r="DM145">
            <v>63476.966327229995</v>
          </cell>
          <cell r="DN145">
            <v>68772.282935039999</v>
          </cell>
          <cell r="DP145">
            <v>-3.7298274541446314E-3</v>
          </cell>
          <cell r="DQ145">
            <v>-3.4997519503615982E-3</v>
          </cell>
          <cell r="DR145">
            <v>-2.3051893749560194E-3</v>
          </cell>
          <cell r="DS145">
            <v>-8.6024941316446618E-4</v>
          </cell>
          <cell r="DT145">
            <v>-2.2911598862728083E-3</v>
          </cell>
          <cell r="DU145">
            <v>-2.2320579752284071E-3</v>
          </cell>
          <cell r="DV145">
            <v>-4.2058648154955332E-3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C145">
            <v>-0.1895311540590402</v>
          </cell>
          <cell r="ED145">
            <v>-0.32968968476396887</v>
          </cell>
          <cell r="EE145">
            <v>-0.24069559616391101</v>
          </cell>
          <cell r="EF145">
            <v>-9.6881391328277666E-2</v>
          </cell>
          <cell r="EG145">
            <v>2.9776905498070105E-2</v>
          </cell>
          <cell r="EH145">
            <v>-1.2921955361495208E-2</v>
          </cell>
          <cell r="EI145">
            <v>3.7009076737321012E-2</v>
          </cell>
          <cell r="EJ145">
            <v>-1</v>
          </cell>
          <cell r="EK145">
            <v>-1</v>
          </cell>
          <cell r="EL145">
            <v>-1</v>
          </cell>
          <cell r="EM145">
            <v>-1</v>
          </cell>
          <cell r="EN145">
            <v>-1</v>
          </cell>
          <cell r="EP145">
            <v>4833.0373575500998</v>
          </cell>
          <cell r="EQ145">
            <v>11309.81772254412</v>
          </cell>
          <cell r="ER145">
            <v>17682.443367998279</v>
          </cell>
          <cell r="ES145">
            <v>22855.601935090312</v>
          </cell>
          <cell r="ET145">
            <v>30500.110153414749</v>
          </cell>
          <cell r="EU145">
            <v>37840.735662399296</v>
          </cell>
          <cell r="EV145">
            <v>45059.245914570318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C145">
            <v>3741.5432308699997</v>
          </cell>
          <cell r="FD145">
            <v>8328.4475437199999</v>
          </cell>
          <cell r="FE145">
            <v>13686.67626063</v>
          </cell>
          <cell r="FF145">
            <v>18194.089850289998</v>
          </cell>
          <cell r="FG145">
            <v>24682.082061429999</v>
          </cell>
          <cell r="FH145">
            <v>30426.71151619</v>
          </cell>
          <cell r="FI145">
            <v>35898.853947119998</v>
          </cell>
          <cell r="FJ145">
            <v>43247.685364789999</v>
          </cell>
          <cell r="FK145">
            <v>49611.38158488</v>
          </cell>
          <cell r="FL145">
            <v>56506.003964980002</v>
          </cell>
          <cell r="FM145">
            <v>63476.966327229995</v>
          </cell>
          <cell r="FN145">
            <v>68772.282935039999</v>
          </cell>
          <cell r="FP145">
            <v>75659.203380268926</v>
          </cell>
          <cell r="FQ145">
            <v>76726.734192304226</v>
          </cell>
          <cell r="FR145">
            <v>74402.948927052246</v>
          </cell>
          <cell r="FS145">
            <v>68772.282935039999</v>
          </cell>
          <cell r="FT145">
            <v>75659.203380268926</v>
          </cell>
          <cell r="FU145">
            <v>75659.203380268926</v>
          </cell>
          <cell r="FV145">
            <v>75659.203380268926</v>
          </cell>
          <cell r="FW145">
            <v>-7.1762333366434186E-3</v>
          </cell>
          <cell r="FX145" t="str">
            <v>Zone PacificPartner Project Division</v>
          </cell>
        </row>
        <row r="146">
          <cell r="A146" t="str">
            <v>Country Australia</v>
          </cell>
          <cell r="B146" t="str">
            <v>Partner Project Division</v>
          </cell>
          <cell r="C146">
            <v>3139.1075649780601</v>
          </cell>
          <cell r="D146">
            <v>8012.2567486138796</v>
          </cell>
          <cell r="E146">
            <v>14133.454005943619</v>
          </cell>
          <cell r="F146">
            <v>19766.323107988672</v>
          </cell>
          <cell r="G146">
            <v>29566.827952970423</v>
          </cell>
          <cell r="H146">
            <v>34235.661949459383</v>
          </cell>
          <cell r="I146">
            <v>40407.080220062453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4188.9164188579971</v>
          </cell>
          <cell r="Q146">
            <v>12711.067847970196</v>
          </cell>
          <cell r="R146">
            <v>18455.726628522338</v>
          </cell>
          <cell r="S146">
            <v>21998.490290438051</v>
          </cell>
          <cell r="T146">
            <v>27420.540856834559</v>
          </cell>
          <cell r="U146">
            <v>33643.428568152551</v>
          </cell>
          <cell r="V146">
            <v>38249.062441692477</v>
          </cell>
          <cell r="W146">
            <v>43289.252609927578</v>
          </cell>
          <cell r="X146">
            <v>48605.853380601162</v>
          </cell>
          <cell r="Y146">
            <v>54162.156974940233</v>
          </cell>
          <cell r="Z146">
            <v>60235.310044355625</v>
          </cell>
          <cell r="AA146">
            <v>63800.307485080266</v>
          </cell>
          <cell r="AC146">
            <v>4128.2251391920499</v>
          </cell>
          <cell r="AD146">
            <v>9736.9606928437206</v>
          </cell>
          <cell r="AE146">
            <v>15348.519147015679</v>
          </cell>
          <cell r="AF146">
            <v>19527.704515944231</v>
          </cell>
          <cell r="AG146">
            <v>26153.528493055561</v>
          </cell>
          <cell r="AH146">
            <v>32456.376927895919</v>
          </cell>
          <cell r="AI146">
            <v>38528.781644667601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3134.6016996734697</v>
          </cell>
          <cell r="AQ146">
            <v>6734.2557146890204</v>
          </cell>
          <cell r="AR146">
            <v>10788.92180528437</v>
          </cell>
          <cell r="AS146">
            <v>14259.519502044041</v>
          </cell>
          <cell r="AT146">
            <v>19406.69202826736</v>
          </cell>
          <cell r="AU146">
            <v>23953.711558299761</v>
          </cell>
          <cell r="AV146">
            <v>28484.242851903051</v>
          </cell>
          <cell r="AW146">
            <v>34515.93305138986</v>
          </cell>
          <cell r="AX146">
            <v>39685.475713847904</v>
          </cell>
          <cell r="AY146">
            <v>45556.132282133505</v>
          </cell>
          <cell r="AZ146">
            <v>51295.515568061208</v>
          </cell>
          <cell r="BA146">
            <v>55685.635511396045</v>
          </cell>
          <cell r="BC146">
            <v>3134.6016996700005</v>
          </cell>
          <cell r="BD146">
            <v>6734.2557146899999</v>
          </cell>
          <cell r="BE146">
            <v>10788.921805280001</v>
          </cell>
          <cell r="BF146">
            <v>14259.519502039999</v>
          </cell>
          <cell r="BG146">
            <v>19406.692028270001</v>
          </cell>
          <cell r="BH146">
            <v>23953.711558289997</v>
          </cell>
          <cell r="BI146">
            <v>28484.242851899999</v>
          </cell>
          <cell r="BJ146">
            <v>34515.933051389999</v>
          </cell>
          <cell r="BK146">
            <v>39685.475713849999</v>
          </cell>
          <cell r="BL146">
            <v>45556.132282139995</v>
          </cell>
          <cell r="BM146">
            <v>51295.51556806</v>
          </cell>
          <cell r="BN146">
            <v>55685.635511399996</v>
          </cell>
          <cell r="BP146">
            <v>3065.93883530732</v>
          </cell>
          <cell r="BQ146">
            <v>7906.1848121454796</v>
          </cell>
          <cell r="BR146">
            <v>14049.076296081959</v>
          </cell>
          <cell r="BS146">
            <v>19765.453666254391</v>
          </cell>
          <cell r="BT146">
            <v>29611.30040109362</v>
          </cell>
          <cell r="BU146">
            <v>34202.348218157786</v>
          </cell>
          <cell r="BV146">
            <v>40399.654489665721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C146">
            <v>4091.2779382642657</v>
          </cell>
          <cell r="CD146">
            <v>12542.789718160057</v>
          </cell>
          <cell r="CE146">
            <v>18345.54464851287</v>
          </cell>
          <cell r="CF146">
            <v>21997.52266457029</v>
          </cell>
          <cell r="CG146">
            <v>27461.78500323759</v>
          </cell>
          <cell r="CH146">
            <v>33610.691122005352</v>
          </cell>
          <cell r="CI146">
            <v>38242.033296699192</v>
          </cell>
          <cell r="CJ146">
            <v>43281.297214061189</v>
          </cell>
          <cell r="CK146">
            <v>48596.920937055504</v>
          </cell>
          <cell r="CL146">
            <v>54152.203432808194</v>
          </cell>
          <cell r="CM146">
            <v>60224.24042065793</v>
          </cell>
          <cell r="CN146">
            <v>63788.582711104224</v>
          </cell>
          <cell r="CP146">
            <v>4032.0012975500999</v>
          </cell>
          <cell r="CQ146">
            <v>9608.0559025441198</v>
          </cell>
          <cell r="CR146">
            <v>15256.887413198281</v>
          </cell>
          <cell r="CS146">
            <v>19526.845570090311</v>
          </cell>
          <cell r="CT146">
            <v>26192.866884072551</v>
          </cell>
          <cell r="CU146">
            <v>32424.794567327117</v>
          </cell>
          <cell r="CV146">
            <v>38521.701094836935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C146">
            <v>3061.53799617</v>
          </cell>
          <cell r="DD146">
            <v>6645.1028621599989</v>
          </cell>
          <cell r="DE146">
            <v>10724.511186809999</v>
          </cell>
          <cell r="DF146">
            <v>14258.892282639999</v>
          </cell>
          <cell r="DG146">
            <v>19435.882278429999</v>
          </cell>
          <cell r="DH146">
            <v>23930.40289519</v>
          </cell>
          <cell r="DI146">
            <v>28479.008217120001</v>
          </cell>
          <cell r="DJ146">
            <v>34509.589954790004</v>
          </cell>
          <cell r="DK146">
            <v>39678.182594879996</v>
          </cell>
          <cell r="DL146">
            <v>45547.760294980006</v>
          </cell>
          <cell r="DM146">
            <v>51286.088837229996</v>
          </cell>
          <cell r="DN146">
            <v>55675.401995039996</v>
          </cell>
          <cell r="DP146">
            <v>-5.9069452396352598E-3</v>
          </cell>
          <cell r="DQ146">
            <v>-4.6340959101853867E-3</v>
          </cell>
          <cell r="DR146">
            <v>-2.559003061230497E-3</v>
          </cell>
          <cell r="DS146">
            <v>2.9144466780312308E-3</v>
          </cell>
          <cell r="DT146">
            <v>1.3177720151994552E-3</v>
          </cell>
          <cell r="DU146">
            <v>9.629954055928331E-4</v>
          </cell>
          <cell r="DV146">
            <v>-1.847761311478259E-3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C146">
            <v>-0.24616297717755065</v>
          </cell>
          <cell r="ED146">
            <v>-0.36672832887409201</v>
          </cell>
          <cell r="EE146">
            <v>-0.25180109697121222</v>
          </cell>
          <cell r="EF146">
            <v>-0.10408021821959479</v>
          </cell>
          <cell r="EG146">
            <v>7.6853919278738969E-2</v>
          </cell>
          <cell r="EH146">
            <v>1.662423653561973E-2</v>
          </cell>
          <cell r="EI146">
            <v>5.8375774188914376E-2</v>
          </cell>
          <cell r="EJ146">
            <v>-1</v>
          </cell>
          <cell r="EK146">
            <v>-1</v>
          </cell>
          <cell r="EL146">
            <v>-1</v>
          </cell>
          <cell r="EM146">
            <v>-1</v>
          </cell>
          <cell r="EN146">
            <v>-1</v>
          </cell>
          <cell r="EP146">
            <v>4032.0012975500999</v>
          </cell>
          <cell r="EQ146">
            <v>9608.0559025441198</v>
          </cell>
          <cell r="ER146">
            <v>15256.887413198281</v>
          </cell>
          <cell r="ES146">
            <v>19526.845570090311</v>
          </cell>
          <cell r="ET146">
            <v>26192.866884072551</v>
          </cell>
          <cell r="EU146">
            <v>32424.794567327117</v>
          </cell>
          <cell r="EV146">
            <v>38521.701094836935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C146">
            <v>3061.53799617</v>
          </cell>
          <cell r="FD146">
            <v>6645.1028621599989</v>
          </cell>
          <cell r="FE146">
            <v>10724.511186809999</v>
          </cell>
          <cell r="FF146">
            <v>14258.892282639999</v>
          </cell>
          <cell r="FG146">
            <v>19435.882278429999</v>
          </cell>
          <cell r="FH146">
            <v>23930.40289519</v>
          </cell>
          <cell r="FI146">
            <v>28479.008217120001</v>
          </cell>
          <cell r="FJ146">
            <v>34509.589954790004</v>
          </cell>
          <cell r="FK146">
            <v>39678.182594879996</v>
          </cell>
          <cell r="FL146">
            <v>45547.760294980006</v>
          </cell>
          <cell r="FM146">
            <v>51286.088837229996</v>
          </cell>
          <cell r="FN146">
            <v>55675.401995039996</v>
          </cell>
          <cell r="FP146">
            <v>63484.745370268924</v>
          </cell>
          <cell r="FQ146">
            <v>63788.582711104224</v>
          </cell>
          <cell r="FR146">
            <v>62354.569067052238</v>
          </cell>
          <cell r="FS146">
            <v>55675.401995039996</v>
          </cell>
          <cell r="FT146">
            <v>63484.745370268924</v>
          </cell>
          <cell r="FU146">
            <v>63484.745370268924</v>
          </cell>
          <cell r="FV146">
            <v>63484.745370268924</v>
          </cell>
          <cell r="FW146">
            <v>-2.9421957024544057E-3</v>
          </cell>
          <cell r="FX146" t="str">
            <v>Country AustraliaPartner Project Division</v>
          </cell>
        </row>
        <row r="147">
          <cell r="A147" t="str">
            <v>N-Clipsal Australia Pty Ltd</v>
          </cell>
          <cell r="B147" t="str">
            <v>Partner Project Divisio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C147">
            <v>1</v>
          </cell>
          <cell r="ED147">
            <v>1</v>
          </cell>
          <cell r="EE147">
            <v>1</v>
          </cell>
          <cell r="EF147">
            <v>1</v>
          </cell>
          <cell r="EG147">
            <v>1</v>
          </cell>
          <cell r="EH147">
            <v>1</v>
          </cell>
          <cell r="EI147">
            <v>1</v>
          </cell>
          <cell r="EJ147">
            <v>1</v>
          </cell>
          <cell r="EK147">
            <v>1</v>
          </cell>
          <cell r="EL147">
            <v>1</v>
          </cell>
          <cell r="EM147">
            <v>1</v>
          </cell>
          <cell r="EN147">
            <v>1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 t="str">
            <v>N-Clipsal Australia Pty LtdPartner Project Division</v>
          </cell>
        </row>
        <row r="148">
          <cell r="A148" t="str">
            <v>Country New Zealand</v>
          </cell>
          <cell r="B148" t="str">
            <v>Partner Project Division</v>
          </cell>
          <cell r="C148">
            <v>704.97635158000003</v>
          </cell>
          <cell r="D148">
            <v>1601.00078016</v>
          </cell>
          <cell r="E148">
            <v>2463.4642128999999</v>
          </cell>
          <cell r="F148">
            <v>3233.3019273199998</v>
          </cell>
          <cell r="G148">
            <v>4349.9314013057883</v>
          </cell>
          <cell r="H148">
            <v>5365.0332539075889</v>
          </cell>
          <cell r="I148">
            <v>6582.2086853000001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571.87775999999997</v>
          </cell>
          <cell r="Q148">
            <v>1680.803328</v>
          </cell>
          <cell r="R148">
            <v>2977.3080320424551</v>
          </cell>
          <cell r="S148">
            <v>3490.3295204499582</v>
          </cell>
          <cell r="T148">
            <v>5591.1205459812281</v>
          </cell>
          <cell r="U148">
            <v>6565.4325262655893</v>
          </cell>
          <cell r="V148">
            <v>7254.64170044</v>
          </cell>
          <cell r="W148">
            <v>8691.3101170400005</v>
          </cell>
          <cell r="X148">
            <v>9846.8558444600003</v>
          </cell>
          <cell r="Y148">
            <v>10990.186026899999</v>
          </cell>
          <cell r="Z148">
            <v>12169.72636416</v>
          </cell>
          <cell r="AA148">
            <v>13013.784542160001</v>
          </cell>
          <cell r="AC148">
            <v>813.73439600000006</v>
          </cell>
          <cell r="AD148">
            <v>1722.348608</v>
          </cell>
          <cell r="AE148">
            <v>2448.41717436</v>
          </cell>
          <cell r="AF148">
            <v>3357.6838090000001</v>
          </cell>
          <cell r="AG148">
            <v>4335.4190937333196</v>
          </cell>
          <cell r="AH148">
            <v>5460.5498082407803</v>
          </cell>
          <cell r="AI148">
            <v>6575.7616026020996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690.78494285495901</v>
          </cell>
          <cell r="AQ148">
            <v>1703.70867120864</v>
          </cell>
          <cell r="AR148">
            <v>2990.0839127962604</v>
          </cell>
          <cell r="AS148">
            <v>3969.3950861142398</v>
          </cell>
          <cell r="AT148">
            <v>5280.5177898000002</v>
          </cell>
          <cell r="AU148">
            <v>6549.8158439999997</v>
          </cell>
          <cell r="AV148">
            <v>7463.2202139999999</v>
          </cell>
          <cell r="AW148">
            <v>8789.1760380000014</v>
          </cell>
          <cell r="AX148">
            <v>9991.2658819999997</v>
          </cell>
          <cell r="AY148">
            <v>11022.302706</v>
          </cell>
          <cell r="AZ148">
            <v>12262.142182000001</v>
          </cell>
          <cell r="BA148">
            <v>13173.441892000001</v>
          </cell>
          <cell r="BC148">
            <v>690.78494285000011</v>
          </cell>
          <cell r="BD148">
            <v>1703.7086712099999</v>
          </cell>
          <cell r="BE148">
            <v>2990.0839127999998</v>
          </cell>
          <cell r="BF148">
            <v>3969.3950861200001</v>
          </cell>
          <cell r="BG148">
            <v>5280.5177897999993</v>
          </cell>
          <cell r="BH148">
            <v>6549.8158439999997</v>
          </cell>
          <cell r="BI148">
            <v>7463.2202139999999</v>
          </cell>
          <cell r="BJ148">
            <v>8789.1760379999996</v>
          </cell>
          <cell r="BK148">
            <v>9991.2658820000015</v>
          </cell>
          <cell r="BL148">
            <v>11022.302706</v>
          </cell>
          <cell r="BM148">
            <v>12262.142182</v>
          </cell>
          <cell r="BN148">
            <v>13173.441891999999</v>
          </cell>
          <cell r="BP148">
            <v>693.97518630000002</v>
          </cell>
          <cell r="BQ148">
            <v>1581.8644313999998</v>
          </cell>
          <cell r="BR148">
            <v>2440.4624969999995</v>
          </cell>
          <cell r="BS148">
            <v>3205.4460702000001</v>
          </cell>
          <cell r="BT148">
            <v>4321.6612616429884</v>
          </cell>
          <cell r="BU148">
            <v>5321.2048413908897</v>
          </cell>
          <cell r="BV148">
            <v>6543.9544335000001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C148">
            <v>562.95360000000005</v>
          </cell>
          <cell r="CD148">
            <v>1660.7131199999999</v>
          </cell>
          <cell r="CE148">
            <v>2949.5084832845732</v>
          </cell>
          <cell r="CF148">
            <v>3460.2592942202782</v>
          </cell>
          <cell r="CG148">
            <v>5554.7839364753881</v>
          </cell>
          <cell r="CH148">
            <v>6511.797726350389</v>
          </cell>
          <cell r="CI148">
            <v>7212.4794258000002</v>
          </cell>
          <cell r="CJ148">
            <v>8640.7982627999991</v>
          </cell>
          <cell r="CK148">
            <v>9789.6282296999998</v>
          </cell>
          <cell r="CL148">
            <v>10926.3136455</v>
          </cell>
          <cell r="CM148">
            <v>12098.9987712</v>
          </cell>
          <cell r="CN148">
            <v>12938.1514812</v>
          </cell>
          <cell r="CP148">
            <v>801.03605999999991</v>
          </cell>
          <cell r="CQ148">
            <v>1701.7618199999999</v>
          </cell>
          <cell r="CR148">
            <v>2425.5559548000001</v>
          </cell>
          <cell r="CS148">
            <v>3328.7563650000002</v>
          </cell>
          <cell r="CT148">
            <v>4307.2432693421997</v>
          </cell>
          <cell r="CU148">
            <v>5415.9410950721795</v>
          </cell>
          <cell r="CV148">
            <v>6537.5448197333808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C148">
            <v>680.00523469999996</v>
          </cell>
          <cell r="DD148">
            <v>1683.34468156</v>
          </cell>
          <cell r="DE148">
            <v>2962.1650738199996</v>
          </cell>
          <cell r="DF148">
            <v>3935.1975676499997</v>
          </cell>
          <cell r="DG148">
            <v>5246.199783</v>
          </cell>
          <cell r="DH148">
            <v>6496.3086210000001</v>
          </cell>
          <cell r="DI148">
            <v>7419.84573</v>
          </cell>
          <cell r="DJ148">
            <v>8738.0954099999999</v>
          </cell>
          <cell r="DK148">
            <v>9933.1989900000008</v>
          </cell>
          <cell r="DL148">
            <v>10958.24367</v>
          </cell>
          <cell r="DM148">
            <v>12190.877490000001</v>
          </cell>
          <cell r="DN148">
            <v>13096.880939999999</v>
          </cell>
          <cell r="DP148">
            <v>6.0813158341227729E-3</v>
          </cell>
          <cell r="DQ148">
            <v>2.2161757228338049E-3</v>
          </cell>
          <cell r="DR148">
            <v>-8.8373467418988085E-4</v>
          </cell>
          <cell r="DS148">
            <v>-2.3332393803435648E-2</v>
          </cell>
          <cell r="DT148">
            <v>-2.6148489515353882E-2</v>
          </cell>
          <cell r="DU148">
            <v>-2.2149738565954508E-2</v>
          </cell>
          <cell r="DV148">
            <v>-1.844121694920316E-2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C148">
            <v>0.22528821868766391</v>
          </cell>
          <cell r="ED148">
            <v>-4.9585099987349612E-2</v>
          </cell>
          <cell r="EE148">
            <v>-0.1718548565539828</v>
          </cell>
          <cell r="EF148">
            <v>-5.1509364835269134E-2</v>
          </cell>
          <cell r="EG148">
            <v>-0.20110296360409863</v>
          </cell>
          <cell r="EH148">
            <v>-0.16432632858059015</v>
          </cell>
          <cell r="EI148">
            <v>-7.5643784526547075E-2</v>
          </cell>
          <cell r="EJ148">
            <v>-1</v>
          </cell>
          <cell r="EK148">
            <v>-1</v>
          </cell>
          <cell r="EL148">
            <v>-1</v>
          </cell>
          <cell r="EM148">
            <v>-1</v>
          </cell>
          <cell r="EN148">
            <v>-1</v>
          </cell>
          <cell r="EP148">
            <v>801.03605999999991</v>
          </cell>
          <cell r="EQ148">
            <v>1701.7618199999999</v>
          </cell>
          <cell r="ER148">
            <v>2425.5559548000001</v>
          </cell>
          <cell r="ES148">
            <v>3328.7563650000002</v>
          </cell>
          <cell r="ET148">
            <v>4307.2432693421997</v>
          </cell>
          <cell r="EU148">
            <v>5415.9410950721795</v>
          </cell>
          <cell r="EV148">
            <v>6537.5448197333808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C148">
            <v>680.00523469999996</v>
          </cell>
          <cell r="FD148">
            <v>1683.34468156</v>
          </cell>
          <cell r="FE148">
            <v>2962.1650738199996</v>
          </cell>
          <cell r="FF148">
            <v>3935.1975676499997</v>
          </cell>
          <cell r="FG148">
            <v>5246.199783</v>
          </cell>
          <cell r="FH148">
            <v>6496.3086210000001</v>
          </cell>
          <cell r="FI148">
            <v>7419.84573</v>
          </cell>
          <cell r="FJ148">
            <v>8738.0954099999999</v>
          </cell>
          <cell r="FK148">
            <v>9933.1989900000008</v>
          </cell>
          <cell r="FL148">
            <v>10958.24367</v>
          </cell>
          <cell r="FM148">
            <v>12190.877490000001</v>
          </cell>
          <cell r="FN148">
            <v>13096.880939999999</v>
          </cell>
          <cell r="FP148">
            <v>12174.45801</v>
          </cell>
          <cell r="FQ148">
            <v>12938.1514812</v>
          </cell>
          <cell r="FR148">
            <v>12048.379860000001</v>
          </cell>
          <cell r="FS148">
            <v>13096.880939999999</v>
          </cell>
          <cell r="FT148">
            <v>12174.45801</v>
          </cell>
          <cell r="FU148">
            <v>12174.45801</v>
          </cell>
          <cell r="FV148">
            <v>12174.45801</v>
          </cell>
          <cell r="FW148">
            <v>-2.8684937497299993E-2</v>
          </cell>
          <cell r="FX148" t="str">
            <v>Country New ZealandPartner Project Division</v>
          </cell>
        </row>
        <row r="149">
          <cell r="A149" t="str">
            <v>Zone EAJ</v>
          </cell>
          <cell r="B149" t="str">
            <v>Partner Project Division</v>
          </cell>
          <cell r="C149">
            <v>21315.561020172001</v>
          </cell>
          <cell r="D149">
            <v>46032.363112749998</v>
          </cell>
          <cell r="E149">
            <v>76183.712258411004</v>
          </cell>
          <cell r="F149">
            <v>96128.873524254406</v>
          </cell>
          <cell r="G149">
            <v>120362.799056702</v>
          </cell>
          <cell r="H149">
            <v>145329.937326593</v>
          </cell>
          <cell r="I149">
            <v>169505.3690381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16354.482660315</v>
          </cell>
          <cell r="Q149">
            <v>38844.607342361996</v>
          </cell>
          <cell r="R149">
            <v>67578.569115088001</v>
          </cell>
          <cell r="S149">
            <v>88282.671462579994</v>
          </cell>
          <cell r="T149">
            <v>107439.12477302</v>
          </cell>
          <cell r="U149">
            <v>130501.917027428</v>
          </cell>
          <cell r="V149">
            <v>147167.61206422801</v>
          </cell>
          <cell r="W149">
            <v>170742.177210747</v>
          </cell>
          <cell r="X149">
            <v>191019.66312792801</v>
          </cell>
          <cell r="Y149">
            <v>214680.4082428198</v>
          </cell>
          <cell r="Z149">
            <v>241023.986467954</v>
          </cell>
          <cell r="AA149">
            <v>258050.49574367108</v>
          </cell>
          <cell r="AC149">
            <v>19409.171685171001</v>
          </cell>
          <cell r="AD149">
            <v>35747.874849525004</v>
          </cell>
          <cell r="AE149">
            <v>62078.797790634824</v>
          </cell>
          <cell r="AF149">
            <v>81994.814498989537</v>
          </cell>
          <cell r="AG149">
            <v>103805.90144373426</v>
          </cell>
          <cell r="AH149">
            <v>129948.63051815123</v>
          </cell>
          <cell r="AI149">
            <v>151129.04564838301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12150.731146280001</v>
          </cell>
          <cell r="AQ149">
            <v>28605.452800450006</v>
          </cell>
          <cell r="AR149">
            <v>54379.151995709988</v>
          </cell>
          <cell r="AS149">
            <v>73522.483155679991</v>
          </cell>
          <cell r="AT149">
            <v>95901.043922699973</v>
          </cell>
          <cell r="AU149">
            <v>122366.35941980001</v>
          </cell>
          <cell r="AV149">
            <v>139448.97421309998</v>
          </cell>
          <cell r="AW149">
            <v>159692.52399361599</v>
          </cell>
          <cell r="AX149">
            <v>183294.08794967199</v>
          </cell>
          <cell r="AY149">
            <v>201760.91092660101</v>
          </cell>
          <cell r="AZ149">
            <v>225668.10768443102</v>
          </cell>
          <cell r="BA149">
            <v>260515.86886631098</v>
          </cell>
          <cell r="BC149">
            <v>12150.731146279999</v>
          </cell>
          <cell r="BD149">
            <v>28605.452800450003</v>
          </cell>
          <cell r="BE149">
            <v>54379.151995709995</v>
          </cell>
          <cell r="BF149">
            <v>73522.483155680005</v>
          </cell>
          <cell r="BG149">
            <v>95901.043922700002</v>
          </cell>
          <cell r="BH149">
            <v>122535.9765928</v>
          </cell>
          <cell r="BI149">
            <v>139618.3878421</v>
          </cell>
          <cell r="BJ149">
            <v>159861.93762260998</v>
          </cell>
          <cell r="BK149">
            <v>183788.90518867</v>
          </cell>
          <cell r="BL149">
            <v>202255.69101086</v>
          </cell>
          <cell r="BM149">
            <v>226208.50060548002</v>
          </cell>
          <cell r="BN149">
            <v>261095.66079349999</v>
          </cell>
          <cell r="BP149">
            <v>21128.547364006001</v>
          </cell>
          <cell r="BQ149">
            <v>46183.03796899</v>
          </cell>
          <cell r="BR149">
            <v>76794.498355621501</v>
          </cell>
          <cell r="BS149">
            <v>96966.323095170606</v>
          </cell>
          <cell r="BT149">
            <v>120965.484947121</v>
          </cell>
          <cell r="BU149">
            <v>145268.784609947</v>
          </cell>
          <cell r="BV149">
            <v>169353.09191096699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C149">
            <v>16250.600540629999</v>
          </cell>
          <cell r="CD149">
            <v>38964.544986811998</v>
          </cell>
          <cell r="CE149">
            <v>68160.566460346003</v>
          </cell>
          <cell r="CF149">
            <v>89195.533705080001</v>
          </cell>
          <cell r="CG149">
            <v>108091.81388344</v>
          </cell>
          <cell r="CH149">
            <v>130604.20551203399</v>
          </cell>
          <cell r="CI149">
            <v>147249.348942176</v>
          </cell>
          <cell r="CJ149">
            <v>170847.099236854</v>
          </cell>
          <cell r="CK149">
            <v>191152.701117516</v>
          </cell>
          <cell r="CL149">
            <v>214719.76516897447</v>
          </cell>
          <cell r="CM149">
            <v>241095.722682728</v>
          </cell>
          <cell r="CN149">
            <v>258096.45798933302</v>
          </cell>
          <cell r="CP149">
            <v>19296.574491597999</v>
          </cell>
          <cell r="CQ149">
            <v>35872.555382649996</v>
          </cell>
          <cell r="CR149">
            <v>62481.128183430563</v>
          </cell>
          <cell r="CS149">
            <v>82606.963001880416</v>
          </cell>
          <cell r="CT149">
            <v>104212.03660091707</v>
          </cell>
          <cell r="CU149">
            <v>129845.82489299419</v>
          </cell>
          <cell r="CV149">
            <v>151002.749895744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C149">
            <v>12041.63387482</v>
          </cell>
          <cell r="DD149">
            <v>28714.077770200001</v>
          </cell>
          <cell r="DE149">
            <v>54771.929274889997</v>
          </cell>
          <cell r="DF149">
            <v>74154.630079199997</v>
          </cell>
          <cell r="DG149">
            <v>96409.057087299996</v>
          </cell>
          <cell r="DH149">
            <v>122567.76858070001</v>
          </cell>
          <cell r="DI149">
            <v>139659.5589491</v>
          </cell>
          <cell r="DJ149">
            <v>159911.82134765</v>
          </cell>
          <cell r="DK149">
            <v>183868.35397329999</v>
          </cell>
          <cell r="DL149">
            <v>202329.24302311998</v>
          </cell>
          <cell r="DM149">
            <v>226258.65116479999</v>
          </cell>
          <cell r="DN149">
            <v>261202.53225796</v>
          </cell>
          <cell r="DP149">
            <v>-1.5276953092183436E-3</v>
          </cell>
          <cell r="DQ149">
            <v>6.4641813787444493E-3</v>
          </cell>
          <cell r="DR149">
            <v>2.7207205387426003E-3</v>
          </cell>
          <cell r="DS149">
            <v>3.223597009053811E-3</v>
          </cell>
          <cell r="DT149">
            <v>-1.6387740379629413E-3</v>
          </cell>
          <cell r="DU149">
            <v>-3.6532194936538223E-3</v>
          </cell>
          <cell r="DV149">
            <v>-4.6580428912717312E-3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C149">
            <v>0.30534086401024396</v>
          </cell>
          <cell r="ED149">
            <v>0.17742759768539895</v>
          </cell>
          <cell r="EE149">
            <v>9.1465887380885791E-2</v>
          </cell>
          <cell r="EF149">
            <v>6.7395423182952552E-2</v>
          </cell>
          <cell r="EG149">
            <v>0.13211510540118065</v>
          </cell>
          <cell r="EH149">
            <v>0.12319284192785118</v>
          </cell>
          <cell r="EI149">
            <v>0.16175789941881691</v>
          </cell>
          <cell r="EJ149">
            <v>-1</v>
          </cell>
          <cell r="EK149">
            <v>-1</v>
          </cell>
          <cell r="EL149">
            <v>-1</v>
          </cell>
          <cell r="EM149">
            <v>-1</v>
          </cell>
          <cell r="EN149">
            <v>-1</v>
          </cell>
          <cell r="EP149">
            <v>19296.574491597999</v>
          </cell>
          <cell r="EQ149">
            <v>35872.555382649996</v>
          </cell>
          <cell r="ER149">
            <v>62481.128183430563</v>
          </cell>
          <cell r="ES149">
            <v>82606.963001880416</v>
          </cell>
          <cell r="ET149">
            <v>104212.03660091707</v>
          </cell>
          <cell r="EU149">
            <v>129845.82489299419</v>
          </cell>
          <cell r="EV149">
            <v>151002.749895744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C149">
            <v>12041.63387482</v>
          </cell>
          <cell r="FD149">
            <v>28714.077770200001</v>
          </cell>
          <cell r="FE149">
            <v>54771.929274889997</v>
          </cell>
          <cell r="FF149">
            <v>74154.630079199997</v>
          </cell>
          <cell r="FG149">
            <v>96409.057087299996</v>
          </cell>
          <cell r="FH149">
            <v>122567.76858070001</v>
          </cell>
          <cell r="FI149">
            <v>139659.5589491</v>
          </cell>
          <cell r="FJ149">
            <v>159911.82134765</v>
          </cell>
          <cell r="FK149">
            <v>183868.35397329999</v>
          </cell>
          <cell r="FL149">
            <v>202329.24302311998</v>
          </cell>
          <cell r="FM149">
            <v>226258.65116479999</v>
          </cell>
          <cell r="FN149">
            <v>261202.53225796</v>
          </cell>
          <cell r="FP149">
            <v>292119.81369986641</v>
          </cell>
          <cell r="FQ149">
            <v>258096.45798933302</v>
          </cell>
          <cell r="FR149">
            <v>282116.53637852432</v>
          </cell>
          <cell r="FS149">
            <v>261202.53225796</v>
          </cell>
          <cell r="FT149">
            <v>292119.81369986641</v>
          </cell>
          <cell r="FU149">
            <v>292119.81369986641</v>
          </cell>
          <cell r="FV149">
            <v>292119.81369986641</v>
          </cell>
          <cell r="FW149">
            <v>6.551340252738248E-3</v>
          </cell>
          <cell r="FX149" t="str">
            <v>Zone EAJPartner Project Division</v>
          </cell>
        </row>
        <row r="150">
          <cell r="A150" t="str">
            <v>Country Japan</v>
          </cell>
          <cell r="B150" t="str">
            <v>Partner Project Division</v>
          </cell>
          <cell r="C150">
            <v>0</v>
          </cell>
          <cell r="D150">
            <v>0</v>
          </cell>
          <cell r="E150">
            <v>12.224016000000001</v>
          </cell>
          <cell r="F150">
            <v>7.1778959999999996</v>
          </cell>
          <cell r="G150">
            <v>7.201746</v>
          </cell>
          <cell r="H150">
            <v>7.3624619999999998</v>
          </cell>
          <cell r="I150">
            <v>7.3721519999999998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C150">
            <v>0</v>
          </cell>
          <cell r="AD150">
            <v>0</v>
          </cell>
          <cell r="AE150">
            <v>3.1516799999999998</v>
          </cell>
          <cell r="AF150">
            <v>2.0991960000000001</v>
          </cell>
          <cell r="AG150">
            <v>7.201746</v>
          </cell>
          <cell r="AH150">
            <v>7.3624619999999998</v>
          </cell>
          <cell r="AI150">
            <v>7.3721519999999998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P150">
            <v>0</v>
          </cell>
          <cell r="BQ150">
            <v>0</v>
          </cell>
          <cell r="BR150">
            <v>12.502575</v>
          </cell>
          <cell r="BS150">
            <v>7.3219500000000002</v>
          </cell>
          <cell r="BT150">
            <v>7.3219500000000002</v>
          </cell>
          <cell r="BU150">
            <v>7.4370750000000001</v>
          </cell>
          <cell r="BV150">
            <v>7.4370750000000001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P150">
            <v>0</v>
          </cell>
          <cell r="CQ150">
            <v>0</v>
          </cell>
          <cell r="CR150">
            <v>3.2235</v>
          </cell>
          <cell r="CS150">
            <v>2.1413250000000001</v>
          </cell>
          <cell r="CT150">
            <v>7.3219500000000002</v>
          </cell>
          <cell r="CU150">
            <v>7.4370750000000001</v>
          </cell>
          <cell r="CV150">
            <v>7.4370750000000001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C150">
            <v>1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1</v>
          </cell>
          <cell r="EJ150">
            <v>1</v>
          </cell>
          <cell r="EK150">
            <v>1</v>
          </cell>
          <cell r="EL150">
            <v>1</v>
          </cell>
          <cell r="EM150">
            <v>1</v>
          </cell>
          <cell r="EN150">
            <v>1</v>
          </cell>
          <cell r="EP150">
            <v>0</v>
          </cell>
          <cell r="EQ150">
            <v>0</v>
          </cell>
          <cell r="ER150">
            <v>3.2235</v>
          </cell>
          <cell r="ES150">
            <v>2.1413250000000001</v>
          </cell>
          <cell r="ET150">
            <v>7.3219500000000002</v>
          </cell>
          <cell r="EU150">
            <v>7.4370750000000001</v>
          </cell>
          <cell r="EV150">
            <v>7.4370750000000001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 t="str">
            <v>Country JapanPartner Project Division</v>
          </cell>
        </row>
        <row r="151">
          <cell r="A151" t="str">
            <v>Zone East Asia</v>
          </cell>
          <cell r="B151" t="str">
            <v>Partner Project Division</v>
          </cell>
          <cell r="C151">
            <v>21315.561020172001</v>
          </cell>
          <cell r="D151">
            <v>46032.363112749998</v>
          </cell>
          <cell r="E151">
            <v>76171.488242410996</v>
          </cell>
          <cell r="F151">
            <v>96121.695628254398</v>
          </cell>
          <cell r="G151">
            <v>120355.597310702</v>
          </cell>
          <cell r="H151">
            <v>145322.57486459301</v>
          </cell>
          <cell r="I151">
            <v>169497.99688617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16354.482660315</v>
          </cell>
          <cell r="Q151">
            <v>38844.607342361996</v>
          </cell>
          <cell r="R151">
            <v>67578.569115088001</v>
          </cell>
          <cell r="S151">
            <v>88282.671462579994</v>
          </cell>
          <cell r="T151">
            <v>107439.12477302</v>
          </cell>
          <cell r="U151">
            <v>130501.917027428</v>
          </cell>
          <cell r="V151">
            <v>147167.61206422801</v>
          </cell>
          <cell r="W151">
            <v>170742.177210747</v>
          </cell>
          <cell r="X151">
            <v>191019.66312792801</v>
          </cell>
          <cell r="Y151">
            <v>214680.4082428198</v>
          </cell>
          <cell r="Z151">
            <v>241023.986467954</v>
          </cell>
          <cell r="AA151">
            <v>258050.49574367108</v>
          </cell>
          <cell r="AC151">
            <v>19409.171685171001</v>
          </cell>
          <cell r="AD151">
            <v>35747.874849525004</v>
          </cell>
          <cell r="AE151">
            <v>62075.646110634822</v>
          </cell>
          <cell r="AF151">
            <v>81992.715302989542</v>
          </cell>
          <cell r="AG151">
            <v>103798.69969773425</v>
          </cell>
          <cell r="AH151">
            <v>129941.26805615122</v>
          </cell>
          <cell r="AI151">
            <v>151121.67349638301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12150.731146280001</v>
          </cell>
          <cell r="AQ151">
            <v>28605.452800450006</v>
          </cell>
          <cell r="AR151">
            <v>54379.151995709988</v>
          </cell>
          <cell r="AS151">
            <v>73522.483155679991</v>
          </cell>
          <cell r="AT151">
            <v>95901.043922699973</v>
          </cell>
          <cell r="AU151">
            <v>122366.35941980001</v>
          </cell>
          <cell r="AV151">
            <v>139448.97421309998</v>
          </cell>
          <cell r="AW151">
            <v>159692.52399361599</v>
          </cell>
          <cell r="AX151">
            <v>183294.08794967199</v>
          </cell>
          <cell r="AY151">
            <v>201760.91092660101</v>
          </cell>
          <cell r="AZ151">
            <v>225668.10768443102</v>
          </cell>
          <cell r="BA151">
            <v>260515.86886631098</v>
          </cell>
          <cell r="BC151">
            <v>12150.731146279999</v>
          </cell>
          <cell r="BD151">
            <v>28605.452800450003</v>
          </cell>
          <cell r="BE151">
            <v>54379.151995709995</v>
          </cell>
          <cell r="BF151">
            <v>73522.483155680005</v>
          </cell>
          <cell r="BG151">
            <v>95901.043922700002</v>
          </cell>
          <cell r="BH151">
            <v>122535.9765928</v>
          </cell>
          <cell r="BI151">
            <v>139618.3878421</v>
          </cell>
          <cell r="BJ151">
            <v>159861.93762260998</v>
          </cell>
          <cell r="BK151">
            <v>183788.90518867</v>
          </cell>
          <cell r="BL151">
            <v>202255.69101086</v>
          </cell>
          <cell r="BM151">
            <v>226208.50060548002</v>
          </cell>
          <cell r="BN151">
            <v>261095.66079349999</v>
          </cell>
          <cell r="BP151">
            <v>21128.547364006001</v>
          </cell>
          <cell r="BQ151">
            <v>46183.03796899</v>
          </cell>
          <cell r="BR151">
            <v>76781.995780621495</v>
          </cell>
          <cell r="BS151">
            <v>96959.001145170594</v>
          </cell>
          <cell r="BT151">
            <v>120958.16299712101</v>
          </cell>
          <cell r="BU151">
            <v>145261.34753494701</v>
          </cell>
          <cell r="BV151">
            <v>169345.654835967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C151">
            <v>16250.600540629999</v>
          </cell>
          <cell r="CD151">
            <v>38964.544986811998</v>
          </cell>
          <cell r="CE151">
            <v>68160.566460346003</v>
          </cell>
          <cell r="CF151">
            <v>89195.533705080001</v>
          </cell>
          <cell r="CG151">
            <v>108091.81388344</v>
          </cell>
          <cell r="CH151">
            <v>130604.20551203399</v>
          </cell>
          <cell r="CI151">
            <v>147249.348942176</v>
          </cell>
          <cell r="CJ151">
            <v>170847.099236854</v>
          </cell>
          <cell r="CK151">
            <v>191152.701117516</v>
          </cell>
          <cell r="CL151">
            <v>214719.76516897447</v>
          </cell>
          <cell r="CM151">
            <v>241095.722682728</v>
          </cell>
          <cell r="CN151">
            <v>258096.45798933302</v>
          </cell>
          <cell r="CP151">
            <v>19296.574491597999</v>
          </cell>
          <cell r="CQ151">
            <v>35872.555382649996</v>
          </cell>
          <cell r="CR151">
            <v>62477.904683430563</v>
          </cell>
          <cell r="CS151">
            <v>82604.821676880412</v>
          </cell>
          <cell r="CT151">
            <v>104204.71465091707</v>
          </cell>
          <cell r="CU151">
            <v>129838.38781799418</v>
          </cell>
          <cell r="CV151">
            <v>150995.312820744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C151">
            <v>12041.63387482</v>
          </cell>
          <cell r="DD151">
            <v>28714.077770200001</v>
          </cell>
          <cell r="DE151">
            <v>54771.929274889997</v>
          </cell>
          <cell r="DF151">
            <v>74154.630079199997</v>
          </cell>
          <cell r="DG151">
            <v>96409.057087299996</v>
          </cell>
          <cell r="DH151">
            <v>122567.76858070001</v>
          </cell>
          <cell r="DI151">
            <v>139659.5589491</v>
          </cell>
          <cell r="DJ151">
            <v>159911.82134765</v>
          </cell>
          <cell r="DK151">
            <v>183868.35397329999</v>
          </cell>
          <cell r="DL151">
            <v>202329.24302311998</v>
          </cell>
          <cell r="DM151">
            <v>226258.65116479999</v>
          </cell>
          <cell r="DN151">
            <v>261202.53225796</v>
          </cell>
          <cell r="DP151">
            <v>-1.5276953092183436E-3</v>
          </cell>
          <cell r="DQ151">
            <v>6.4641813787444493E-3</v>
          </cell>
          <cell r="DR151">
            <v>2.721171511872763E-3</v>
          </cell>
          <cell r="DS151">
            <v>3.2238442233454676E-3</v>
          </cell>
          <cell r="DT151">
            <v>-1.6388719963947721E-3</v>
          </cell>
          <cell r="DU151">
            <v>-3.653404441312237E-3</v>
          </cell>
          <cell r="DV151">
            <v>-4.6582451470011449E-3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C151">
            <v>0.30534086401024396</v>
          </cell>
          <cell r="ED151">
            <v>0.17742759768539895</v>
          </cell>
          <cell r="EE151">
            <v>9.1285001396466781E-2</v>
          </cell>
          <cell r="EF151">
            <v>6.7313572018572909E-2</v>
          </cell>
          <cell r="EG151">
            <v>0.13204743677262321</v>
          </cell>
          <cell r="EH151">
            <v>0.12313598211684473</v>
          </cell>
          <cell r="EI151">
            <v>0.16170745720636703</v>
          </cell>
          <cell r="EJ151">
            <v>-1</v>
          </cell>
          <cell r="EK151">
            <v>-1</v>
          </cell>
          <cell r="EL151">
            <v>-1</v>
          </cell>
          <cell r="EM151">
            <v>-1</v>
          </cell>
          <cell r="EN151">
            <v>-1</v>
          </cell>
          <cell r="EP151">
            <v>19296.574491597999</v>
          </cell>
          <cell r="EQ151">
            <v>35872.555382649996</v>
          </cell>
          <cell r="ER151">
            <v>62477.904683430563</v>
          </cell>
          <cell r="ES151">
            <v>82604.821676880412</v>
          </cell>
          <cell r="ET151">
            <v>104204.71465091707</v>
          </cell>
          <cell r="EU151">
            <v>129838.38781799418</v>
          </cell>
          <cell r="EV151">
            <v>150995.312820744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C151">
            <v>12041.63387482</v>
          </cell>
          <cell r="FD151">
            <v>28714.077770200001</v>
          </cell>
          <cell r="FE151">
            <v>54771.929274889997</v>
          </cell>
          <cell r="FF151">
            <v>74154.630079199997</v>
          </cell>
          <cell r="FG151">
            <v>96409.057087299996</v>
          </cell>
          <cell r="FH151">
            <v>122567.76858070001</v>
          </cell>
          <cell r="FI151">
            <v>139659.5589491</v>
          </cell>
          <cell r="FJ151">
            <v>159911.82134765</v>
          </cell>
          <cell r="FK151">
            <v>183868.35397329999</v>
          </cell>
          <cell r="FL151">
            <v>202329.24302311998</v>
          </cell>
          <cell r="FM151">
            <v>226258.65116479999</v>
          </cell>
          <cell r="FN151">
            <v>261202.53225796</v>
          </cell>
          <cell r="FP151">
            <v>292119.81369986641</v>
          </cell>
          <cell r="FQ151">
            <v>258096.45798933302</v>
          </cell>
          <cell r="FR151">
            <v>282116.53637852432</v>
          </cell>
          <cell r="FS151">
            <v>261202.53225796</v>
          </cell>
          <cell r="FT151">
            <v>292119.81369986641</v>
          </cell>
          <cell r="FU151">
            <v>292119.81369986641</v>
          </cell>
          <cell r="FV151">
            <v>292119.81369986641</v>
          </cell>
          <cell r="FW151">
            <v>6.551340252738248E-3</v>
          </cell>
          <cell r="FX151" t="str">
            <v>Zone East AsiaPartner Project Division</v>
          </cell>
        </row>
        <row r="152">
          <cell r="A152" t="str">
            <v>Country Taiwan</v>
          </cell>
          <cell r="B152" t="str">
            <v>Partner Project Division</v>
          </cell>
          <cell r="C152">
            <v>1791.174494352</v>
          </cell>
          <cell r="D152">
            <v>3484.1057836600003</v>
          </cell>
          <cell r="E152">
            <v>8363.5859999999993</v>
          </cell>
          <cell r="F152">
            <v>10863.514333314</v>
          </cell>
          <cell r="G152">
            <v>14309.94786867</v>
          </cell>
          <cell r="H152">
            <v>16750.243855487999</v>
          </cell>
          <cell r="I152">
            <v>19002.905243372999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282.3990472549999</v>
          </cell>
          <cell r="Q152">
            <v>3588.725116862</v>
          </cell>
          <cell r="R152">
            <v>9697.8678583380006</v>
          </cell>
          <cell r="S152">
            <v>12585.328995780001</v>
          </cell>
          <cell r="T152">
            <v>14803.010505</v>
          </cell>
          <cell r="U152">
            <v>18733.983581807999</v>
          </cell>
          <cell r="V152">
            <v>20205.117993598</v>
          </cell>
          <cell r="W152">
            <v>22270.049584176999</v>
          </cell>
          <cell r="X152">
            <v>26207.354642918002</v>
          </cell>
          <cell r="Y152">
            <v>28638.514991261</v>
          </cell>
          <cell r="Z152">
            <v>31114.666673454001</v>
          </cell>
          <cell r="AA152">
            <v>32875.420262970001</v>
          </cell>
          <cell r="AC152">
            <v>2272.7170664710002</v>
          </cell>
          <cell r="AD152">
            <v>3921.1090150250002</v>
          </cell>
          <cell r="AE152">
            <v>6984.7218658800002</v>
          </cell>
          <cell r="AF152">
            <v>8840.8530360000004</v>
          </cell>
          <cell r="AG152">
            <v>11147.973588315001</v>
          </cell>
          <cell r="AH152">
            <v>15565.107351551998</v>
          </cell>
          <cell r="AI152">
            <v>17819.958334564999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959.12583299999994</v>
          </cell>
          <cell r="AQ152">
            <v>3165.4672529999998</v>
          </cell>
          <cell r="AR152">
            <v>5401.4872560000003</v>
          </cell>
          <cell r="AS152">
            <v>6829.6821479999999</v>
          </cell>
          <cell r="AT152">
            <v>9397.6363350000011</v>
          </cell>
          <cell r="AU152">
            <v>14683.484640000001</v>
          </cell>
          <cell r="AV152">
            <v>16513.038531000002</v>
          </cell>
          <cell r="AW152">
            <v>18248.164120736001</v>
          </cell>
          <cell r="AX152">
            <v>20835.554080271999</v>
          </cell>
          <cell r="AY152">
            <v>22546.627647500998</v>
          </cell>
          <cell r="AZ152">
            <v>24529.286999231001</v>
          </cell>
          <cell r="BA152">
            <v>32071.979222911003</v>
          </cell>
          <cell r="BC152">
            <v>959.12583300000006</v>
          </cell>
          <cell r="BD152">
            <v>3165.4672529999998</v>
          </cell>
          <cell r="BE152">
            <v>5401.4872560000003</v>
          </cell>
          <cell r="BF152">
            <v>6829.6821480000008</v>
          </cell>
          <cell r="BG152">
            <v>9397.6363350000011</v>
          </cell>
          <cell r="BH152">
            <v>14683.484640000001</v>
          </cell>
          <cell r="BI152">
            <v>16513.038531000002</v>
          </cell>
          <cell r="BJ152">
            <v>18248.164120729998</v>
          </cell>
          <cell r="BK152">
            <v>20835.554080269998</v>
          </cell>
          <cell r="BL152">
            <v>22546.627647500001</v>
          </cell>
          <cell r="BM152">
            <v>24529.286999240001</v>
          </cell>
          <cell r="BN152">
            <v>32071.979222909998</v>
          </cell>
          <cell r="BP152">
            <v>1804.825078176</v>
          </cell>
          <cell r="BQ152">
            <v>3531.1256011599999</v>
          </cell>
          <cell r="BR152">
            <v>8476.7620000000006</v>
          </cell>
          <cell r="BS152">
            <v>11015.276541182</v>
          </cell>
          <cell r="BT152">
            <v>14467.662964548001</v>
          </cell>
          <cell r="BU152">
            <v>16856.788431183999</v>
          </cell>
          <cell r="BV152">
            <v>19118.996015286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C152">
            <v>2299.7932651900001</v>
          </cell>
          <cell r="CD152">
            <v>3637.1568266119998</v>
          </cell>
          <cell r="CE152">
            <v>9829.099353145999</v>
          </cell>
          <cell r="CF152">
            <v>12761.14478214</v>
          </cell>
          <cell r="CG152">
            <v>14966.159822</v>
          </cell>
          <cell r="CH152">
            <v>18853.146284693998</v>
          </cell>
          <cell r="CI152">
            <v>20328.553211236002</v>
          </cell>
          <cell r="CJ152">
            <v>22406.099688814</v>
          </cell>
          <cell r="CK152">
            <v>26367.458163476</v>
          </cell>
          <cell r="CL152">
            <v>28813.470729302</v>
          </cell>
          <cell r="CM152">
            <v>31304.749485828001</v>
          </cell>
          <cell r="CN152">
            <v>33076.259706539997</v>
          </cell>
          <cell r="CP152">
            <v>2290.037497798</v>
          </cell>
          <cell r="CQ152">
            <v>3974.0264181500002</v>
          </cell>
          <cell r="CR152">
            <v>7079.2390839599993</v>
          </cell>
          <cell r="CS152">
            <v>8964.3588679999993</v>
          </cell>
          <cell r="CT152">
            <v>11270.839425386001</v>
          </cell>
          <cell r="CU152">
            <v>15664.113537536001</v>
          </cell>
          <cell r="CV152">
            <v>17928.822357829999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C152">
            <v>966.43535399999996</v>
          </cell>
          <cell r="DD152">
            <v>3208.186878</v>
          </cell>
          <cell r="DE152">
            <v>5474.5801519999995</v>
          </cell>
          <cell r="DF152">
            <v>6925.0921240000007</v>
          </cell>
          <cell r="DG152">
            <v>9501.2110740000007</v>
          </cell>
          <cell r="DH152">
            <v>14776.883020000001</v>
          </cell>
          <cell r="DI152">
            <v>16613.918441999998</v>
          </cell>
          <cell r="DJ152">
            <v>18359.644098749999</v>
          </cell>
          <cell r="DK152">
            <v>20962.840699100001</v>
          </cell>
          <cell r="DL152">
            <v>22684.36739698</v>
          </cell>
          <cell r="DM152">
            <v>24679.139025839999</v>
          </cell>
          <cell r="DN152">
            <v>32267.910359599999</v>
          </cell>
          <cell r="DP152">
            <v>-1.0732092277424181E-2</v>
          </cell>
          <cell r="DQ152">
            <v>-3.4131567254095461E-2</v>
          </cell>
          <cell r="DR152">
            <v>-1.8965662493303097E-2</v>
          </cell>
          <cell r="DS152">
            <v>-1.8208617634745034E-2</v>
          </cell>
          <cell r="DT152">
            <v>-1.8492775971963967E-2</v>
          </cell>
          <cell r="DU152">
            <v>-1.9208539747228658E-2</v>
          </cell>
          <cell r="DV152">
            <v>-1.7693060448710069E-2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C152">
            <v>-0.20670923512608164</v>
          </cell>
          <cell r="ED152">
            <v>5.1552975367235021E-3</v>
          </cell>
          <cell r="EE152">
            <v>-0.12091259814822608</v>
          </cell>
          <cell r="EF152">
            <v>-0.12080228053381581</v>
          </cell>
          <cell r="EG152">
            <v>-1.5094633378759714E-2</v>
          </cell>
          <cell r="EH152">
            <v>-8.837899588444309E-2</v>
          </cell>
          <cell r="EI152">
            <v>-4.256037005441915E-2</v>
          </cell>
          <cell r="EJ152">
            <v>-1</v>
          </cell>
          <cell r="EK152">
            <v>-1</v>
          </cell>
          <cell r="EL152">
            <v>-1</v>
          </cell>
          <cell r="EM152">
            <v>-1</v>
          </cell>
          <cell r="EN152">
            <v>-1</v>
          </cell>
          <cell r="EP152">
            <v>2290.037497798</v>
          </cell>
          <cell r="EQ152">
            <v>3974.0264181500002</v>
          </cell>
          <cell r="ER152">
            <v>7079.2390839599993</v>
          </cell>
          <cell r="ES152">
            <v>8964.3588679999993</v>
          </cell>
          <cell r="ET152">
            <v>11270.839425386001</v>
          </cell>
          <cell r="EU152">
            <v>15664.113537536001</v>
          </cell>
          <cell r="EV152">
            <v>17928.822357829999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C152">
            <v>966.43535399999996</v>
          </cell>
          <cell r="FD152">
            <v>3208.186878</v>
          </cell>
          <cell r="FE152">
            <v>5474.5801519999995</v>
          </cell>
          <cell r="FF152">
            <v>6925.0921240000007</v>
          </cell>
          <cell r="FG152">
            <v>9501.2110740000007</v>
          </cell>
          <cell r="FH152">
            <v>14776.883020000001</v>
          </cell>
          <cell r="FI152">
            <v>16613.918441999998</v>
          </cell>
          <cell r="FJ152">
            <v>18359.644098749999</v>
          </cell>
          <cell r="FK152">
            <v>20962.840699100001</v>
          </cell>
          <cell r="FL152">
            <v>22684.36739698</v>
          </cell>
          <cell r="FM152">
            <v>24679.139025839999</v>
          </cell>
          <cell r="FN152">
            <v>32267.910359599999</v>
          </cell>
          <cell r="FP152">
            <v>35348.0876833</v>
          </cell>
          <cell r="FQ152">
            <v>33076.259706539997</v>
          </cell>
          <cell r="FR152">
            <v>34084.621801280002</v>
          </cell>
          <cell r="FS152">
            <v>32267.910359599999</v>
          </cell>
          <cell r="FT152">
            <v>35348.0876833</v>
          </cell>
          <cell r="FU152">
            <v>35348.0876833</v>
          </cell>
          <cell r="FV152">
            <v>35348.0876833</v>
          </cell>
          <cell r="FW152">
            <v>9.6748162578882933E-3</v>
          </cell>
          <cell r="FX152" t="str">
            <v>Country TaiwanPartner Project Division</v>
          </cell>
        </row>
        <row r="153">
          <cell r="A153" t="str">
            <v>Country Singapore</v>
          </cell>
          <cell r="B153" t="str">
            <v>Partner Project Division</v>
          </cell>
          <cell r="C153">
            <v>2810.9960549999996</v>
          </cell>
          <cell r="D153">
            <v>3868.2451499999997</v>
          </cell>
          <cell r="E153">
            <v>8760.6340276499996</v>
          </cell>
          <cell r="F153">
            <v>10365.00326768</v>
          </cell>
          <cell r="G153">
            <v>12657.47049233</v>
          </cell>
          <cell r="H153">
            <v>15323.96812345</v>
          </cell>
          <cell r="I153">
            <v>17428.33432002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1018.3295493000001</v>
          </cell>
          <cell r="Q153">
            <v>2156.2351138999998</v>
          </cell>
          <cell r="R153">
            <v>4740.1592569499999</v>
          </cell>
          <cell r="S153">
            <v>6445.2486542400002</v>
          </cell>
          <cell r="T153">
            <v>9463.0441107799998</v>
          </cell>
          <cell r="U153">
            <v>11918.089900750001</v>
          </cell>
          <cell r="V153">
            <v>14326.914031320001</v>
          </cell>
          <cell r="W153">
            <v>17381.118963559999</v>
          </cell>
          <cell r="X153">
            <v>18930.901231</v>
          </cell>
          <cell r="Y153">
            <v>22114.988236000001</v>
          </cell>
          <cell r="Z153">
            <v>25846.619757199998</v>
          </cell>
          <cell r="AA153">
            <v>27652.400749600001</v>
          </cell>
          <cell r="AC153">
            <v>2833.682922</v>
          </cell>
          <cell r="AD153">
            <v>4743.6901049999997</v>
          </cell>
          <cell r="AE153">
            <v>7363.4577120000004</v>
          </cell>
          <cell r="AF153">
            <v>9259.7805093999996</v>
          </cell>
          <cell r="AG153">
            <v>11437.863174</v>
          </cell>
          <cell r="AH153">
            <v>14588.114871</v>
          </cell>
          <cell r="AI153">
            <v>16559.809014039998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1523.1278789999999</v>
          </cell>
          <cell r="AQ153">
            <v>3169.3266678499999</v>
          </cell>
          <cell r="AR153">
            <v>6186.7791316499997</v>
          </cell>
          <cell r="AS153">
            <v>8045.3522478800005</v>
          </cell>
          <cell r="AT153">
            <v>10384.216296499999</v>
          </cell>
          <cell r="AU153">
            <v>13238.6295703</v>
          </cell>
          <cell r="AV153">
            <v>15402.4403324</v>
          </cell>
          <cell r="AW153">
            <v>17958.387859279999</v>
          </cell>
          <cell r="AX153">
            <v>20789.610071999999</v>
          </cell>
          <cell r="AY153">
            <v>23437.374012799999</v>
          </cell>
          <cell r="AZ153">
            <v>26012.323198399998</v>
          </cell>
          <cell r="BA153">
            <v>28654.164706199997</v>
          </cell>
          <cell r="BC153">
            <v>1523.1278789999999</v>
          </cell>
          <cell r="BD153">
            <v>3169.3266678500004</v>
          </cell>
          <cell r="BE153">
            <v>6186.7791316499997</v>
          </cell>
          <cell r="BF153">
            <v>8045.3522478799996</v>
          </cell>
          <cell r="BG153">
            <v>10384.216296500001</v>
          </cell>
          <cell r="BH153">
            <v>13238.6295703</v>
          </cell>
          <cell r="BI153">
            <v>15402.4403324</v>
          </cell>
          <cell r="BJ153">
            <v>17958.387859279999</v>
          </cell>
          <cell r="BK153">
            <v>20789.610071999999</v>
          </cell>
          <cell r="BL153">
            <v>23437.374012799999</v>
          </cell>
          <cell r="BM153">
            <v>26012.323198400001</v>
          </cell>
          <cell r="BN153">
            <v>28654.164706200001</v>
          </cell>
          <cell r="BP153">
            <v>2825.6580000000004</v>
          </cell>
          <cell r="BQ153">
            <v>3917.4960000000001</v>
          </cell>
          <cell r="BR153">
            <v>8889.1059879999993</v>
          </cell>
          <cell r="BS153">
            <v>10509.524788000001</v>
          </cell>
          <cell r="BT153">
            <v>12767.469352</v>
          </cell>
          <cell r="BU153">
            <v>15373.623184</v>
          </cell>
          <cell r="BV153">
            <v>17466.415776000002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C153">
            <v>1023.64108</v>
          </cell>
          <cell r="CD153">
            <v>2183.6884959999998</v>
          </cell>
          <cell r="CE153">
            <v>4801.7566960000004</v>
          </cell>
          <cell r="CF153">
            <v>6524.4864960000004</v>
          </cell>
          <cell r="CG153">
            <v>9545.2820319999992</v>
          </cell>
          <cell r="CH153">
            <v>11956.266520000001</v>
          </cell>
          <cell r="CI153">
            <v>14358.766223999999</v>
          </cell>
          <cell r="CJ153">
            <v>17419.761392</v>
          </cell>
          <cell r="CK153">
            <v>18972.9892</v>
          </cell>
          <cell r="CL153">
            <v>22164.155200000001</v>
          </cell>
          <cell r="CM153">
            <v>25904.083040000001</v>
          </cell>
          <cell r="CN153">
            <v>27713.878720000001</v>
          </cell>
          <cell r="CP153">
            <v>2848.4632000000001</v>
          </cell>
          <cell r="CQ153">
            <v>4804.0871999999999</v>
          </cell>
          <cell r="CR153">
            <v>7459.3602680000004</v>
          </cell>
          <cell r="CS153">
            <v>9373.8724280000006</v>
          </cell>
          <cell r="CT153">
            <v>11537.429867999999</v>
          </cell>
          <cell r="CU153">
            <v>14635.041776</v>
          </cell>
          <cell r="CV153">
            <v>16596.171754880001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C153">
            <v>1531.0724</v>
          </cell>
          <cell r="DD153">
            <v>3209.6788239999996</v>
          </cell>
          <cell r="DE153">
            <v>6267.1751120000008</v>
          </cell>
          <cell r="DF153">
            <v>8144.2617520000003</v>
          </cell>
          <cell r="DG153">
            <v>10474.4596</v>
          </cell>
          <cell r="DH153">
            <v>13281.036208000001</v>
          </cell>
          <cell r="DI153">
            <v>15436.683680000002</v>
          </cell>
          <cell r="DJ153">
            <v>17998.313696000001</v>
          </cell>
          <cell r="DK153">
            <v>20835.830399999999</v>
          </cell>
          <cell r="DL153">
            <v>23489.480960000001</v>
          </cell>
          <cell r="DM153">
            <v>26070.154879999998</v>
          </cell>
          <cell r="DN153">
            <v>28717.869839999999</v>
          </cell>
          <cell r="DP153">
            <v>-1.1462830842912729E-2</v>
          </cell>
          <cell r="DQ153">
            <v>-1.6677153903203377E-2</v>
          </cell>
          <cell r="DR153">
            <v>-5.6733847967338925E-3</v>
          </cell>
          <cell r="DS153">
            <v>-2.2652687405360452E-3</v>
          </cell>
          <cell r="DT153">
            <v>-4.7413011398641756E-3</v>
          </cell>
          <cell r="DU153">
            <v>-9.6837975670366252E-3</v>
          </cell>
          <cell r="DV153">
            <v>-4.0351838401827788E-5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C153">
            <v>1.7924080836107579</v>
          </cell>
          <cell r="ED153">
            <v>0.82440706777381467</v>
          </cell>
          <cell r="EE153">
            <v>0.38700075666012079</v>
          </cell>
          <cell r="EF153">
            <v>0.266212792325351</v>
          </cell>
          <cell r="EG153">
            <v>0.39885355592220662</v>
          </cell>
          <cell r="EH153">
            <v>0.30913984036682529</v>
          </cell>
          <cell r="EI153">
            <v>0.21754584950001377</v>
          </cell>
          <cell r="EJ153">
            <v>-1</v>
          </cell>
          <cell r="EK153">
            <v>-1</v>
          </cell>
          <cell r="EL153">
            <v>-1</v>
          </cell>
          <cell r="EM153">
            <v>-1</v>
          </cell>
          <cell r="EN153">
            <v>-1</v>
          </cell>
          <cell r="EP153">
            <v>2848.4632000000001</v>
          </cell>
          <cell r="EQ153">
            <v>4804.0871999999999</v>
          </cell>
          <cell r="ER153">
            <v>7459.3602680000004</v>
          </cell>
          <cell r="ES153">
            <v>9373.8724280000006</v>
          </cell>
          <cell r="ET153">
            <v>11537.429867999999</v>
          </cell>
          <cell r="EU153">
            <v>14635.041776</v>
          </cell>
          <cell r="EV153">
            <v>16596.171754880001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C153">
            <v>1531.0724</v>
          </cell>
          <cell r="FD153">
            <v>3209.6788239999996</v>
          </cell>
          <cell r="FE153">
            <v>6267.1751120000008</v>
          </cell>
          <cell r="FF153">
            <v>8144.2617520000003</v>
          </cell>
          <cell r="FG153">
            <v>10474.4596</v>
          </cell>
          <cell r="FH153">
            <v>13281.036208000001</v>
          </cell>
          <cell r="FI153">
            <v>15436.683680000002</v>
          </cell>
          <cell r="FJ153">
            <v>17998.313696000001</v>
          </cell>
          <cell r="FK153">
            <v>20835.830399999999</v>
          </cell>
          <cell r="FL153">
            <v>23489.480960000001</v>
          </cell>
          <cell r="FM153">
            <v>26070.154879999998</v>
          </cell>
          <cell r="FN153">
            <v>28717.869839999999</v>
          </cell>
          <cell r="FP153">
            <v>29960.409599999999</v>
          </cell>
          <cell r="FQ153">
            <v>27713.878720000001</v>
          </cell>
          <cell r="FR153">
            <v>30564.796019999998</v>
          </cell>
          <cell r="FS153">
            <v>28717.869839999999</v>
          </cell>
          <cell r="FT153">
            <v>29960.409599999999</v>
          </cell>
          <cell r="FU153">
            <v>29960.409599999999</v>
          </cell>
          <cell r="FV153">
            <v>29960.409599999999</v>
          </cell>
          <cell r="FW153">
            <v>3.800702217424306E-3</v>
          </cell>
          <cell r="FX153" t="str">
            <v>Country SingaporePartner Project Division</v>
          </cell>
        </row>
        <row r="154">
          <cell r="A154" t="str">
            <v>Country Philippines</v>
          </cell>
          <cell r="B154" t="str">
            <v>Partner Project Division</v>
          </cell>
          <cell r="C154">
            <v>2504.8465260000003</v>
          </cell>
          <cell r="D154">
            <v>4472.7012720000002</v>
          </cell>
          <cell r="E154">
            <v>6066.877649</v>
          </cell>
          <cell r="F154">
            <v>6962.7903900000001</v>
          </cell>
          <cell r="G154">
            <v>7974.9389330000004</v>
          </cell>
          <cell r="H154">
            <v>9114.3911809999991</v>
          </cell>
          <cell r="I154">
            <v>9646.4024750000008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1014.694395</v>
          </cell>
          <cell r="Q154">
            <v>3364.8367439999997</v>
          </cell>
          <cell r="R154">
            <v>3913.7234669999998</v>
          </cell>
          <cell r="S154">
            <v>4804.5789279999999</v>
          </cell>
          <cell r="T154">
            <v>5163.7370849999998</v>
          </cell>
          <cell r="U154">
            <v>8042.2332390000001</v>
          </cell>
          <cell r="V154">
            <v>8518.2144069999995</v>
          </cell>
          <cell r="W154">
            <v>9980.8471499999996</v>
          </cell>
          <cell r="X154">
            <v>11554.765265</v>
          </cell>
          <cell r="Y154">
            <v>13094.069748</v>
          </cell>
          <cell r="Z154">
            <v>14515.057965</v>
          </cell>
          <cell r="AA154">
            <v>14925.554006999999</v>
          </cell>
          <cell r="AC154">
            <v>1571.6855504999999</v>
          </cell>
          <cell r="AD154">
            <v>2962.373568</v>
          </cell>
          <cell r="AE154">
            <v>4551.4158427000002</v>
          </cell>
          <cell r="AF154">
            <v>6089.272105</v>
          </cell>
          <cell r="AG154">
            <v>7539.165309</v>
          </cell>
          <cell r="AH154">
            <v>8801.3238583999992</v>
          </cell>
          <cell r="AI154">
            <v>9963.793255300001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57.18599700000004</v>
          </cell>
          <cell r="AQ154">
            <v>1484.737836</v>
          </cell>
          <cell r="AR154">
            <v>3371.6328570000001</v>
          </cell>
          <cell r="AS154">
            <v>4049.1938919999998</v>
          </cell>
          <cell r="AT154">
            <v>5253.5529020000004</v>
          </cell>
          <cell r="AU154">
            <v>6445.1345149999997</v>
          </cell>
          <cell r="AV154">
            <v>7436.4429650000002</v>
          </cell>
          <cell r="AW154">
            <v>8666.1176930000001</v>
          </cell>
          <cell r="AX154">
            <v>9642.8552139999993</v>
          </cell>
          <cell r="AY154">
            <v>10991.593837</v>
          </cell>
          <cell r="AZ154">
            <v>12258.57048</v>
          </cell>
          <cell r="BA154">
            <v>14016.993888000001</v>
          </cell>
          <cell r="BC154">
            <v>657.18599699999993</v>
          </cell>
          <cell r="BD154">
            <v>1484.737836</v>
          </cell>
          <cell r="BE154">
            <v>3371.6328570000001</v>
          </cell>
          <cell r="BF154">
            <v>4049.1938920000002</v>
          </cell>
          <cell r="BG154">
            <v>5253.5529019999994</v>
          </cell>
          <cell r="BH154">
            <v>6445.1345149999997</v>
          </cell>
          <cell r="BI154">
            <v>7436.4429650000002</v>
          </cell>
          <cell r="BJ154">
            <v>8666.1176930000001</v>
          </cell>
          <cell r="BK154">
            <v>9642.8552139999993</v>
          </cell>
          <cell r="BL154">
            <v>10991.593837</v>
          </cell>
          <cell r="BM154">
            <v>12258.57048</v>
          </cell>
          <cell r="BN154">
            <v>14016.993887999999</v>
          </cell>
          <cell r="BP154">
            <v>2423.9115179999999</v>
          </cell>
          <cell r="BQ154">
            <v>4441.5238140000001</v>
          </cell>
          <cell r="BR154">
            <v>6068.4126930000002</v>
          </cell>
          <cell r="BS154">
            <v>6991.0854300000001</v>
          </cell>
          <cell r="BT154">
            <v>7970.9063489999999</v>
          </cell>
          <cell r="BU154">
            <v>9070.7953770000004</v>
          </cell>
          <cell r="BV154">
            <v>9589.3985249999987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C154">
            <v>981.90823499999999</v>
          </cell>
          <cell r="CD154">
            <v>3341.3817779999999</v>
          </cell>
          <cell r="CE154">
            <v>3914.7137190000003</v>
          </cell>
          <cell r="CF154">
            <v>4824.1035359999996</v>
          </cell>
          <cell r="CG154">
            <v>5161.1260050000001</v>
          </cell>
          <cell r="CH154">
            <v>8003.7657630000003</v>
          </cell>
          <cell r="CI154">
            <v>8467.8773130000009</v>
          </cell>
          <cell r="CJ154">
            <v>9921.8668500000003</v>
          </cell>
          <cell r="CK154">
            <v>11486.484135000001</v>
          </cell>
          <cell r="CL154">
            <v>13016.692332000001</v>
          </cell>
          <cell r="CM154">
            <v>14429.283435000001</v>
          </cell>
          <cell r="CN154">
            <v>14837.353712999999</v>
          </cell>
          <cell r="CP154">
            <v>1520.9022465</v>
          </cell>
          <cell r="CQ154">
            <v>2941.7240160000001</v>
          </cell>
          <cell r="CR154">
            <v>4552.5674439000004</v>
          </cell>
          <cell r="CS154">
            <v>6114.0173850000001</v>
          </cell>
          <cell r="CT154">
            <v>7535.3530769999998</v>
          </cell>
          <cell r="CU154">
            <v>8759.2255127999997</v>
          </cell>
          <cell r="CV154">
            <v>9904.9137327000008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C154">
            <v>635.95142099999998</v>
          </cell>
          <cell r="DD154">
            <v>1474.3883069999999</v>
          </cell>
          <cell r="DE154">
            <v>3372.4859489999999</v>
          </cell>
          <cell r="DF154">
            <v>4065.6488040000004</v>
          </cell>
          <cell r="DG154">
            <v>5250.8964059999998</v>
          </cell>
          <cell r="DH154">
            <v>6414.3062549999995</v>
          </cell>
          <cell r="DI154">
            <v>7392.4984350000004</v>
          </cell>
          <cell r="DJ154">
            <v>8614.9065869999995</v>
          </cell>
          <cell r="DK154">
            <v>9585.8722259999995</v>
          </cell>
          <cell r="DL154">
            <v>10926.640683000001</v>
          </cell>
          <cell r="DM154">
            <v>12186.13032</v>
          </cell>
          <cell r="DN154">
            <v>13934.162592000001</v>
          </cell>
          <cell r="DP154">
            <v>-6.2731948096181947E-2</v>
          </cell>
          <cell r="DQ154">
            <v>-7.6779049310930882E-3</v>
          </cell>
          <cell r="DR154">
            <v>-5.746208509762761E-2</v>
          </cell>
          <cell r="DS154">
            <v>-4.9842601525443279E-2</v>
          </cell>
          <cell r="DT154">
            <v>-4.564580700671584E-2</v>
          </cell>
          <cell r="DU154">
            <v>-6.6598206493411142E-3</v>
          </cell>
          <cell r="DV154">
            <v>-2.7778960257958948E-2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C154">
            <v>1.6337954695095913</v>
          </cell>
          <cell r="ED154">
            <v>0.33953243407808831</v>
          </cell>
          <cell r="EE154">
            <v>0.64466053360183539</v>
          </cell>
          <cell r="EF154">
            <v>0.52521980039163574</v>
          </cell>
          <cell r="EG154">
            <v>0.61827996899599458</v>
          </cell>
          <cell r="EH154">
            <v>0.14091423137456771</v>
          </cell>
          <cell r="EI154">
            <v>0.16480116231265307</v>
          </cell>
          <cell r="EJ154">
            <v>-1</v>
          </cell>
          <cell r="EK154">
            <v>-1</v>
          </cell>
          <cell r="EL154">
            <v>-1</v>
          </cell>
          <cell r="EM154">
            <v>-1</v>
          </cell>
          <cell r="EN154">
            <v>-1</v>
          </cell>
          <cell r="EP154">
            <v>1520.9022465</v>
          </cell>
          <cell r="EQ154">
            <v>2941.7240160000001</v>
          </cell>
          <cell r="ER154">
            <v>4552.5674439000004</v>
          </cell>
          <cell r="ES154">
            <v>6114.0173850000001</v>
          </cell>
          <cell r="ET154">
            <v>7535.3530769999998</v>
          </cell>
          <cell r="EU154">
            <v>8759.2255127999997</v>
          </cell>
          <cell r="EV154">
            <v>9904.9137327000008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C154">
            <v>635.95142099999998</v>
          </cell>
          <cell r="FD154">
            <v>1474.3883069999999</v>
          </cell>
          <cell r="FE154">
            <v>3372.4859489999999</v>
          </cell>
          <cell r="FF154">
            <v>4065.6488040000004</v>
          </cell>
          <cell r="FG154">
            <v>5250.8964059999998</v>
          </cell>
          <cell r="FH154">
            <v>6414.3062549999995</v>
          </cell>
          <cell r="FI154">
            <v>7392.4984350000004</v>
          </cell>
          <cell r="FJ154">
            <v>8614.9065869999995</v>
          </cell>
          <cell r="FK154">
            <v>9585.8722259999995</v>
          </cell>
          <cell r="FL154">
            <v>10926.640683000001</v>
          </cell>
          <cell r="FM154">
            <v>12186.13032</v>
          </cell>
          <cell r="FN154">
            <v>13934.162592000001</v>
          </cell>
          <cell r="FP154">
            <v>17897.22360972</v>
          </cell>
          <cell r="FQ154">
            <v>14837.353712999999</v>
          </cell>
          <cell r="FR154">
            <v>16721.999710290002</v>
          </cell>
          <cell r="FS154">
            <v>13934.162592000001</v>
          </cell>
          <cell r="FT154">
            <v>17897.22360972</v>
          </cell>
          <cell r="FU154">
            <v>17897.22360972</v>
          </cell>
          <cell r="FV154">
            <v>17897.22360972</v>
          </cell>
          <cell r="FW154">
            <v>2.1331626650454707E-2</v>
          </cell>
          <cell r="FX154" t="str">
            <v>Country PhilippinesPartner Project Division</v>
          </cell>
        </row>
        <row r="155">
          <cell r="A155" t="str">
            <v>Country Indonesia</v>
          </cell>
          <cell r="B155" t="str">
            <v>Partner Project Division</v>
          </cell>
          <cell r="C155">
            <v>4211.0938889999998</v>
          </cell>
          <cell r="D155">
            <v>10342.169619</v>
          </cell>
          <cell r="E155">
            <v>14107.725269999999</v>
          </cell>
          <cell r="F155">
            <v>18183.496424000001</v>
          </cell>
          <cell r="G155">
            <v>21753.773792</v>
          </cell>
          <cell r="H155">
            <v>25953.347437</v>
          </cell>
          <cell r="I155">
            <v>32163.060608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3007.4141129999998</v>
          </cell>
          <cell r="Q155">
            <v>9053.5793040000008</v>
          </cell>
          <cell r="R155">
            <v>11980.005720000001</v>
          </cell>
          <cell r="S155">
            <v>13596.502289960001</v>
          </cell>
          <cell r="T155">
            <v>17090.965916640002</v>
          </cell>
          <cell r="U155">
            <v>18744.565385369999</v>
          </cell>
          <cell r="V155">
            <v>21693.671681010001</v>
          </cell>
          <cell r="W155">
            <v>24303.432604009999</v>
          </cell>
          <cell r="X155">
            <v>26579.759699009999</v>
          </cell>
          <cell r="Y155">
            <v>33580.42001055881</v>
          </cell>
          <cell r="Z155">
            <v>36788.526102999997</v>
          </cell>
          <cell r="AA155">
            <v>40542.653017999997</v>
          </cell>
          <cell r="AC155">
            <v>3521.0342220000002</v>
          </cell>
          <cell r="AD155">
            <v>7813.7987700000003</v>
          </cell>
          <cell r="AE155">
            <v>13327.891314</v>
          </cell>
          <cell r="AF155">
            <v>17534.82346</v>
          </cell>
          <cell r="AG155">
            <v>21670.632416</v>
          </cell>
          <cell r="AH155">
            <v>24188.956844</v>
          </cell>
          <cell r="AI155">
            <v>27955.466084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936.124159</v>
          </cell>
          <cell r="AQ155">
            <v>6469.6850610000001</v>
          </cell>
          <cell r="AR155">
            <v>10877.31019</v>
          </cell>
          <cell r="AS155">
            <v>13771.004091999999</v>
          </cell>
          <cell r="AT155">
            <v>16484.211264000001</v>
          </cell>
          <cell r="AU155">
            <v>19097.261707000001</v>
          </cell>
          <cell r="AV155">
            <v>21321.427330000002</v>
          </cell>
          <cell r="AW155">
            <v>24354.350778100001</v>
          </cell>
          <cell r="AX155">
            <v>27298.126820999998</v>
          </cell>
          <cell r="AY155">
            <v>30318.843139199998</v>
          </cell>
          <cell r="AZ155">
            <v>35044.182972399998</v>
          </cell>
          <cell r="BA155">
            <v>38736.453238000002</v>
          </cell>
          <cell r="BC155">
            <v>2936.124159</v>
          </cell>
          <cell r="BD155">
            <v>6469.6850610000001</v>
          </cell>
          <cell r="BE155">
            <v>10877.310189999998</v>
          </cell>
          <cell r="BF155">
            <v>13771.004091999999</v>
          </cell>
          <cell r="BG155">
            <v>16484.211264000001</v>
          </cell>
          <cell r="BH155">
            <v>19266.87888</v>
          </cell>
          <cell r="BI155">
            <v>21490.840959000001</v>
          </cell>
          <cell r="BJ155">
            <v>24523.7644071</v>
          </cell>
          <cell r="BK155">
            <v>27792.944059999998</v>
          </cell>
          <cell r="BL155">
            <v>30813.623223459999</v>
          </cell>
          <cell r="BM155">
            <v>35584.57589344</v>
          </cell>
          <cell r="BN155">
            <v>39316.245165189997</v>
          </cell>
          <cell r="BP155">
            <v>4002.1227239999994</v>
          </cell>
          <cell r="BQ155">
            <v>10004.458444</v>
          </cell>
          <cell r="BR155">
            <v>13761.959219999999</v>
          </cell>
          <cell r="BS155">
            <v>17822.823976</v>
          </cell>
          <cell r="BT155">
            <v>21309.432712000002</v>
          </cell>
          <cell r="BU155">
            <v>25308.396004000002</v>
          </cell>
          <cell r="BV155">
            <v>31401.477632000002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C155">
            <v>2858.1743080000001</v>
          </cell>
          <cell r="CD155">
            <v>8757.9455039999993</v>
          </cell>
          <cell r="CE155">
            <v>11686.387920000001</v>
          </cell>
          <cell r="CF155">
            <v>13326.81357604</v>
          </cell>
          <cell r="CG155">
            <v>16741.86702804</v>
          </cell>
          <cell r="CH155">
            <v>18278.755172040001</v>
          </cell>
          <cell r="CI155">
            <v>21179.991368039999</v>
          </cell>
          <cell r="CJ155">
            <v>23727.956260040002</v>
          </cell>
          <cell r="CK155">
            <v>25950.382640039999</v>
          </cell>
          <cell r="CL155">
            <v>32785.275651672455</v>
          </cell>
          <cell r="CM155">
            <v>35917.417611999997</v>
          </cell>
          <cell r="CN155">
            <v>39582.651272000003</v>
          </cell>
          <cell r="CP155">
            <v>3346.306552</v>
          </cell>
          <cell r="CQ155">
            <v>7558.6485199999997</v>
          </cell>
          <cell r="CR155">
            <v>13001.238203999999</v>
          </cell>
          <cell r="CS155">
            <v>17187.017540000001</v>
          </cell>
          <cell r="CT155">
            <v>21227.989576</v>
          </cell>
          <cell r="CU155">
            <v>23587.851247999999</v>
          </cell>
          <cell r="CV155">
            <v>27293.513935999999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C155">
            <v>2790.4220440000004</v>
          </cell>
          <cell r="DD155">
            <v>6258.425236</v>
          </cell>
          <cell r="DE155">
            <v>10610.718339999999</v>
          </cell>
          <cell r="DF155">
            <v>13497.854108000001</v>
          </cell>
          <cell r="DG155">
            <v>16147.505904</v>
          </cell>
          <cell r="DH155">
            <v>18788.088960000001</v>
          </cell>
          <cell r="DI155">
            <v>20981.963436000002</v>
          </cell>
          <cell r="DJ155">
            <v>23943.070868400002</v>
          </cell>
          <cell r="DK155">
            <v>27134.840240000001</v>
          </cell>
          <cell r="DL155">
            <v>30083.993317839999</v>
          </cell>
          <cell r="DM155">
            <v>34741.975509759999</v>
          </cell>
          <cell r="DN155">
            <v>38385.283296759997</v>
          </cell>
          <cell r="DP155">
            <v>5.3910086808816142E-2</v>
          </cell>
          <cell r="DQ155">
            <v>6.8085148062931478E-2</v>
          </cell>
          <cell r="DR155">
            <v>5.9383315367954437E-2</v>
          </cell>
          <cell r="DS155">
            <v>5.1883663717743667E-2</v>
          </cell>
          <cell r="DT155">
            <v>4.2929983544107514E-2</v>
          </cell>
          <cell r="DU155">
            <v>3.7586086524890067E-2</v>
          </cell>
          <cell r="DV155">
            <v>3.385894368222906E-2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C155">
            <v>0.32861187522751933</v>
          </cell>
          <cell r="ED155">
            <v>6.9511527720619082E-2</v>
          </cell>
          <cell r="EE155">
            <v>0.11159565246214354</v>
          </cell>
          <cell r="EF155">
            <v>0.32888834670678579</v>
          </cell>
          <cell r="EG155">
            <v>0.26395496514724504</v>
          </cell>
          <cell r="EH155">
            <v>0.37788281053952999</v>
          </cell>
          <cell r="EI155">
            <v>0.47417253868088238</v>
          </cell>
          <cell r="EJ155">
            <v>-1</v>
          </cell>
          <cell r="EK155">
            <v>-1</v>
          </cell>
          <cell r="EL155">
            <v>-1</v>
          </cell>
          <cell r="EM155">
            <v>-1</v>
          </cell>
          <cell r="EN155">
            <v>-1</v>
          </cell>
          <cell r="EP155">
            <v>3346.306552</v>
          </cell>
          <cell r="EQ155">
            <v>7558.6485199999997</v>
          </cell>
          <cell r="ER155">
            <v>13001.238203999999</v>
          </cell>
          <cell r="ES155">
            <v>17187.017540000001</v>
          </cell>
          <cell r="ET155">
            <v>21227.989576</v>
          </cell>
          <cell r="EU155">
            <v>23587.851247999999</v>
          </cell>
          <cell r="EV155">
            <v>27293.513935999999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C155">
            <v>2790.4220440000004</v>
          </cell>
          <cell r="FD155">
            <v>6258.425236</v>
          </cell>
          <cell r="FE155">
            <v>10610.718339999999</v>
          </cell>
          <cell r="FF155">
            <v>13497.854108000001</v>
          </cell>
          <cell r="FG155">
            <v>16147.505904</v>
          </cell>
          <cell r="FH155">
            <v>18788.088960000001</v>
          </cell>
          <cell r="FI155">
            <v>20981.963436000002</v>
          </cell>
          <cell r="FJ155">
            <v>23943.070868400002</v>
          </cell>
          <cell r="FK155">
            <v>27134.840240000001</v>
          </cell>
          <cell r="FL155">
            <v>30083.993317839999</v>
          </cell>
          <cell r="FM155">
            <v>34741.975509759999</v>
          </cell>
          <cell r="FN155">
            <v>38385.283296759997</v>
          </cell>
          <cell r="FP155">
            <v>48321.406152000003</v>
          </cell>
          <cell r="FQ155">
            <v>39582.651272000003</v>
          </cell>
          <cell r="FR155">
            <v>42345.574556</v>
          </cell>
          <cell r="FS155">
            <v>38385.283296759997</v>
          </cell>
          <cell r="FT155">
            <v>48321.406152000003</v>
          </cell>
          <cell r="FU155">
            <v>48321.406152000003</v>
          </cell>
          <cell r="FV155">
            <v>48321.406152000003</v>
          </cell>
          <cell r="FW155">
            <v>3.1047614048748038E-2</v>
          </cell>
          <cell r="FX155" t="str">
            <v>Country IndonesiaPartner Project Division</v>
          </cell>
        </row>
        <row r="156">
          <cell r="A156" t="str">
            <v>Zone Korea</v>
          </cell>
          <cell r="B156" t="str">
            <v>Partner Project Division</v>
          </cell>
          <cell r="C156">
            <v>4136.70977382</v>
          </cell>
          <cell r="D156">
            <v>9906.2910810899994</v>
          </cell>
          <cell r="E156">
            <v>15507.192476761002</v>
          </cell>
          <cell r="F156">
            <v>18809.413308260398</v>
          </cell>
          <cell r="G156">
            <v>23233.090610702002</v>
          </cell>
          <cell r="H156">
            <v>28890.514428655002</v>
          </cell>
          <cell r="I156">
            <v>32371.47452077699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4165.8204717600001</v>
          </cell>
          <cell r="Q156">
            <v>8070.6828275999997</v>
          </cell>
          <cell r="R156">
            <v>13102.401282799998</v>
          </cell>
          <cell r="S156">
            <v>19840.503100599999</v>
          </cell>
          <cell r="T156">
            <v>23544.398591600002</v>
          </cell>
          <cell r="U156">
            <v>27847.874070500002</v>
          </cell>
          <cell r="V156">
            <v>31084.1178893</v>
          </cell>
          <cell r="W156">
            <v>33957.878003000005</v>
          </cell>
          <cell r="X156">
            <v>38084.397183000001</v>
          </cell>
          <cell r="Y156">
            <v>41048.894698000004</v>
          </cell>
          <cell r="Z156">
            <v>46315.422327300003</v>
          </cell>
          <cell r="AA156">
            <v>49976.2124281</v>
          </cell>
          <cell r="AC156">
            <v>3146.0728002000001</v>
          </cell>
          <cell r="AD156">
            <v>6367.8906884999997</v>
          </cell>
          <cell r="AE156">
            <v>11892.085676054821</v>
          </cell>
          <cell r="AF156">
            <v>16105.639135589536</v>
          </cell>
          <cell r="AG156">
            <v>20412.760860419257</v>
          </cell>
          <cell r="AH156">
            <v>25209.555284199232</v>
          </cell>
          <cell r="AI156">
            <v>29334.717666478002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2692.7897902799996</v>
          </cell>
          <cell r="AQ156">
            <v>6106.3027715999997</v>
          </cell>
          <cell r="AR156">
            <v>11969.716776059999</v>
          </cell>
          <cell r="AS156">
            <v>17562.793026799998</v>
          </cell>
          <cell r="AT156">
            <v>22338.389264200003</v>
          </cell>
          <cell r="AU156">
            <v>28153.326789499995</v>
          </cell>
          <cell r="AV156">
            <v>32047.7905097</v>
          </cell>
          <cell r="AW156">
            <v>35901.100371499997</v>
          </cell>
          <cell r="AX156">
            <v>40298.297733399995</v>
          </cell>
          <cell r="AY156">
            <v>43441.278708099999</v>
          </cell>
          <cell r="AZ156">
            <v>48923.336428399998</v>
          </cell>
          <cell r="BA156">
            <v>55369.143470200004</v>
          </cell>
          <cell r="BC156">
            <v>2692.78979028</v>
          </cell>
          <cell r="BD156">
            <v>6106.3027715999997</v>
          </cell>
          <cell r="BE156">
            <v>11969.71677606</v>
          </cell>
          <cell r="BF156">
            <v>17562.793026800002</v>
          </cell>
          <cell r="BG156">
            <v>22338.389264199999</v>
          </cell>
          <cell r="BH156">
            <v>28153.326789500003</v>
          </cell>
          <cell r="BI156">
            <v>32047.7905097</v>
          </cell>
          <cell r="BJ156">
            <v>35901.100371499997</v>
          </cell>
          <cell r="BK156">
            <v>40298.297733400002</v>
          </cell>
          <cell r="BL156">
            <v>43441.278708099999</v>
          </cell>
          <cell r="BM156">
            <v>48923.336428399998</v>
          </cell>
          <cell r="BN156">
            <v>55369.143470200004</v>
          </cell>
          <cell r="BP156">
            <v>4132.9680198300002</v>
          </cell>
          <cell r="BQ156">
            <v>10061.021293829999</v>
          </cell>
          <cell r="BR156">
            <v>15776.945149621501</v>
          </cell>
          <cell r="BS156">
            <v>19127.031584988603</v>
          </cell>
          <cell r="BT156">
            <v>23496.053790573002</v>
          </cell>
          <cell r="BU156">
            <v>29049.592763763001</v>
          </cell>
          <cell r="BV156">
            <v>32585.536794681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C156">
            <v>4162.0523864400002</v>
          </cell>
          <cell r="CD156">
            <v>8196.7419611999994</v>
          </cell>
          <cell r="CE156">
            <v>13330.321828200002</v>
          </cell>
          <cell r="CF156">
            <v>20175.5324979</v>
          </cell>
          <cell r="CG156">
            <v>23810.885303399999</v>
          </cell>
          <cell r="CH156">
            <v>28001.211369300003</v>
          </cell>
          <cell r="CI156">
            <v>31289.667282900002</v>
          </cell>
          <cell r="CJ156">
            <v>34182.430658999998</v>
          </cell>
          <cell r="CK156">
            <v>38336.237199000003</v>
          </cell>
          <cell r="CL156">
            <v>41320.337994000001</v>
          </cell>
          <cell r="CM156">
            <v>46621.691496899999</v>
          </cell>
          <cell r="CN156">
            <v>50306.689239300002</v>
          </cell>
          <cell r="CP156">
            <v>3143.2271013000004</v>
          </cell>
          <cell r="CQ156">
            <v>6467.3532494999999</v>
          </cell>
          <cell r="CR156">
            <v>12098.952386570563</v>
          </cell>
          <cell r="CS156">
            <v>16377.601118880413</v>
          </cell>
          <cell r="CT156">
            <v>20643.802205531072</v>
          </cell>
          <cell r="CU156">
            <v>25348.365345658185</v>
          </cell>
          <cell r="CV156">
            <v>29528.698832333997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C156">
            <v>2690.35409682</v>
          </cell>
          <cell r="DD156">
            <v>6201.6794891999998</v>
          </cell>
          <cell r="DE156">
            <v>12177.93390489</v>
          </cell>
          <cell r="DF156">
            <v>17859.360706200001</v>
          </cell>
          <cell r="DG156">
            <v>22591.225788299998</v>
          </cell>
          <cell r="DH156">
            <v>28308.345986700002</v>
          </cell>
          <cell r="DI156">
            <v>32259.7123641</v>
          </cell>
          <cell r="DJ156">
            <v>36138.502939500002</v>
          </cell>
          <cell r="DK156">
            <v>40564.7775702</v>
          </cell>
          <cell r="DL156">
            <v>43728.542079300001</v>
          </cell>
          <cell r="DM156">
            <v>49246.850905200001</v>
          </cell>
          <cell r="DN156">
            <v>55735.282020600003</v>
          </cell>
          <cell r="DP156">
            <v>-1.3645494447401072E-3</v>
          </cell>
          <cell r="DQ156">
            <v>-1.4861867412993555E-2</v>
          </cell>
          <cell r="DR156">
            <v>-1.4466565354286509E-2</v>
          </cell>
          <cell r="DS156">
            <v>-1.5374732768339474E-2</v>
          </cell>
          <cell r="DT156">
            <v>-3.8345904046465278E-3</v>
          </cell>
          <cell r="DU156">
            <v>-2.0395488339460855E-2</v>
          </cell>
          <cell r="DV156">
            <v>-1.8133431965153029E-2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C156">
            <v>-5.6311211718237386E-3</v>
          </cell>
          <cell r="ED156">
            <v>0.2459587797822973</v>
          </cell>
          <cell r="EE156">
            <v>0.20091126487276045</v>
          </cell>
          <cell r="EF156">
            <v>-3.7165612397798031E-2</v>
          </cell>
          <cell r="EG156">
            <v>-9.4237131342470581E-3</v>
          </cell>
          <cell r="EH156">
            <v>5.904021522137004E-2</v>
          </cell>
          <cell r="EI156">
            <v>6.0648450310806679E-2</v>
          </cell>
          <cell r="EJ156">
            <v>-1</v>
          </cell>
          <cell r="EK156">
            <v>-1</v>
          </cell>
          <cell r="EL156">
            <v>-1</v>
          </cell>
          <cell r="EM156">
            <v>-1</v>
          </cell>
          <cell r="EN156">
            <v>-1</v>
          </cell>
          <cell r="EP156">
            <v>3143.2271013000004</v>
          </cell>
          <cell r="EQ156">
            <v>6467.3532494999999</v>
          </cell>
          <cell r="ER156">
            <v>12098.952386570563</v>
          </cell>
          <cell r="ES156">
            <v>16377.601118880413</v>
          </cell>
          <cell r="ET156">
            <v>20643.802205531072</v>
          </cell>
          <cell r="EU156">
            <v>25348.365345658185</v>
          </cell>
          <cell r="EV156">
            <v>29528.698832333997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C156">
            <v>2690.35409682</v>
          </cell>
          <cell r="FD156">
            <v>6201.6794891999998</v>
          </cell>
          <cell r="FE156">
            <v>12177.93390489</v>
          </cell>
          <cell r="FF156">
            <v>17859.360706200001</v>
          </cell>
          <cell r="FG156">
            <v>22591.225788299998</v>
          </cell>
          <cell r="FH156">
            <v>28308.345986700002</v>
          </cell>
          <cell r="FI156">
            <v>32259.7123641</v>
          </cell>
          <cell r="FJ156">
            <v>36138.502939500002</v>
          </cell>
          <cell r="FK156">
            <v>40564.7775702</v>
          </cell>
          <cell r="FL156">
            <v>43728.542079300001</v>
          </cell>
          <cell r="FM156">
            <v>49246.850905200001</v>
          </cell>
          <cell r="FN156">
            <v>55735.282020600003</v>
          </cell>
          <cell r="FP156">
            <v>58059.869516999999</v>
          </cell>
          <cell r="FQ156">
            <v>50306.689239300002</v>
          </cell>
          <cell r="FR156">
            <v>58238.220689999995</v>
          </cell>
          <cell r="FS156">
            <v>55735.282020600003</v>
          </cell>
          <cell r="FT156">
            <v>58059.869516999999</v>
          </cell>
          <cell r="FU156">
            <v>58059.869516999999</v>
          </cell>
          <cell r="FV156">
            <v>58059.869516999999</v>
          </cell>
          <cell r="FW156">
            <v>3.4262985482564202E-3</v>
          </cell>
          <cell r="FX156" t="str">
            <v>Zone KoreaPartner Project Division</v>
          </cell>
        </row>
        <row r="157">
          <cell r="A157" t="str">
            <v>Country Korea</v>
          </cell>
          <cell r="B157" t="str">
            <v>Partner Project Division</v>
          </cell>
          <cell r="C157">
            <v>4136.70977382</v>
          </cell>
          <cell r="D157">
            <v>9906.2910810899994</v>
          </cell>
          <cell r="E157">
            <v>15507.192476761002</v>
          </cell>
          <cell r="F157">
            <v>18809.413308260398</v>
          </cell>
          <cell r="G157">
            <v>23233.090610702002</v>
          </cell>
          <cell r="H157">
            <v>28890.514428655002</v>
          </cell>
          <cell r="I157">
            <v>32371.474520776999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4165.8204717600001</v>
          </cell>
          <cell r="Q157">
            <v>8070.6828275999997</v>
          </cell>
          <cell r="R157">
            <v>13102.401282799998</v>
          </cell>
          <cell r="S157">
            <v>19840.503100599999</v>
          </cell>
          <cell r="T157">
            <v>23544.398591600002</v>
          </cell>
          <cell r="U157">
            <v>27847.874070500002</v>
          </cell>
          <cell r="V157">
            <v>31084.1178893</v>
          </cell>
          <cell r="W157">
            <v>33957.878003000005</v>
          </cell>
          <cell r="X157">
            <v>38084.397183000001</v>
          </cell>
          <cell r="Y157">
            <v>41048.894698000004</v>
          </cell>
          <cell r="Z157">
            <v>46315.422327300003</v>
          </cell>
          <cell r="AA157">
            <v>49976.2124281</v>
          </cell>
          <cell r="AC157">
            <v>3146.0728002000001</v>
          </cell>
          <cell r="AD157">
            <v>6367.8906884999997</v>
          </cell>
          <cell r="AE157">
            <v>11892.085676054821</v>
          </cell>
          <cell r="AF157">
            <v>16105.639135589536</v>
          </cell>
          <cell r="AG157">
            <v>20412.760860419257</v>
          </cell>
          <cell r="AH157">
            <v>25209.555284199232</v>
          </cell>
          <cell r="AI157">
            <v>29334.717666478002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2692.7897902799996</v>
          </cell>
          <cell r="AQ157">
            <v>6106.3027715999997</v>
          </cell>
          <cell r="AR157">
            <v>11969.716776059999</v>
          </cell>
          <cell r="AS157">
            <v>17562.793026799998</v>
          </cell>
          <cell r="AT157">
            <v>22338.389264200003</v>
          </cell>
          <cell r="AU157">
            <v>28153.326789499995</v>
          </cell>
          <cell r="AV157">
            <v>32047.7905097</v>
          </cell>
          <cell r="AW157">
            <v>35901.100371499997</v>
          </cell>
          <cell r="AX157">
            <v>40298.297733399995</v>
          </cell>
          <cell r="AY157">
            <v>43441.278708099999</v>
          </cell>
          <cell r="AZ157">
            <v>48923.336428399998</v>
          </cell>
          <cell r="BA157">
            <v>55369.143470200004</v>
          </cell>
          <cell r="BC157">
            <v>2692.78979028</v>
          </cell>
          <cell r="BD157">
            <v>6106.3027715999997</v>
          </cell>
          <cell r="BE157">
            <v>11969.71677606</v>
          </cell>
          <cell r="BF157">
            <v>17562.793026800002</v>
          </cell>
          <cell r="BG157">
            <v>22338.389264199999</v>
          </cell>
          <cell r="BH157">
            <v>28153.326789500003</v>
          </cell>
          <cell r="BI157">
            <v>32047.7905097</v>
          </cell>
          <cell r="BJ157">
            <v>35901.100371499997</v>
          </cell>
          <cell r="BK157">
            <v>40298.297733400002</v>
          </cell>
          <cell r="BL157">
            <v>43441.278708099999</v>
          </cell>
          <cell r="BM157">
            <v>48923.336428399998</v>
          </cell>
          <cell r="BN157">
            <v>55369.143470200004</v>
          </cell>
          <cell r="BP157">
            <v>4132.9680198300002</v>
          </cell>
          <cell r="BQ157">
            <v>10061.021293829999</v>
          </cell>
          <cell r="BR157">
            <v>15776.945149621501</v>
          </cell>
          <cell r="BS157">
            <v>19127.031584988603</v>
          </cell>
          <cell r="BT157">
            <v>23496.053790573002</v>
          </cell>
          <cell r="BU157">
            <v>29049.592763763001</v>
          </cell>
          <cell r="BV157">
            <v>32585.536794681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C157">
            <v>4162.0523864400002</v>
          </cell>
          <cell r="CD157">
            <v>8196.7419611999994</v>
          </cell>
          <cell r="CE157">
            <v>13330.321828200002</v>
          </cell>
          <cell r="CF157">
            <v>20175.5324979</v>
          </cell>
          <cell r="CG157">
            <v>23810.885303399999</v>
          </cell>
          <cell r="CH157">
            <v>28001.211369300003</v>
          </cell>
          <cell r="CI157">
            <v>31289.667282900002</v>
          </cell>
          <cell r="CJ157">
            <v>34182.430658999998</v>
          </cell>
          <cell r="CK157">
            <v>38336.237199000003</v>
          </cell>
          <cell r="CL157">
            <v>41320.337994000001</v>
          </cell>
          <cell r="CM157">
            <v>46621.691496899999</v>
          </cell>
          <cell r="CN157">
            <v>50306.689239300002</v>
          </cell>
          <cell r="CP157">
            <v>3143.2271013000004</v>
          </cell>
          <cell r="CQ157">
            <v>6467.3532494999999</v>
          </cell>
          <cell r="CR157">
            <v>12098.952386570563</v>
          </cell>
          <cell r="CS157">
            <v>16377.601118880413</v>
          </cell>
          <cell r="CT157">
            <v>20643.802205531072</v>
          </cell>
          <cell r="CU157">
            <v>25348.365345658185</v>
          </cell>
          <cell r="CV157">
            <v>29528.698832333997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C157">
            <v>2690.35409682</v>
          </cell>
          <cell r="DD157">
            <v>6201.6794891999998</v>
          </cell>
          <cell r="DE157">
            <v>12177.93390489</v>
          </cell>
          <cell r="DF157">
            <v>17859.360706200001</v>
          </cell>
          <cell r="DG157">
            <v>22591.225788299998</v>
          </cell>
          <cell r="DH157">
            <v>28308.345986700002</v>
          </cell>
          <cell r="DI157">
            <v>32259.7123641</v>
          </cell>
          <cell r="DJ157">
            <v>36138.502939500002</v>
          </cell>
          <cell r="DK157">
            <v>40564.7775702</v>
          </cell>
          <cell r="DL157">
            <v>43728.542079300001</v>
          </cell>
          <cell r="DM157">
            <v>49246.850905200001</v>
          </cell>
          <cell r="DN157">
            <v>55735.282020600003</v>
          </cell>
          <cell r="DP157">
            <v>-1.3645494447401072E-3</v>
          </cell>
          <cell r="DQ157">
            <v>-1.4861867412993555E-2</v>
          </cell>
          <cell r="DR157">
            <v>-1.4466565354286509E-2</v>
          </cell>
          <cell r="DS157">
            <v>-1.5374732768339474E-2</v>
          </cell>
          <cell r="DT157">
            <v>-3.8345904046465278E-3</v>
          </cell>
          <cell r="DU157">
            <v>-2.0395488339460855E-2</v>
          </cell>
          <cell r="DV157">
            <v>-1.8133431965153029E-2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C157">
            <v>-5.6311211718237386E-3</v>
          </cell>
          <cell r="ED157">
            <v>0.2459587797822973</v>
          </cell>
          <cell r="EE157">
            <v>0.20091126487276045</v>
          </cell>
          <cell r="EF157">
            <v>-3.7165612397798031E-2</v>
          </cell>
          <cell r="EG157">
            <v>-9.4237131342470581E-3</v>
          </cell>
          <cell r="EH157">
            <v>5.904021522137004E-2</v>
          </cell>
          <cell r="EI157">
            <v>6.0648450310806679E-2</v>
          </cell>
          <cell r="EJ157">
            <v>-1</v>
          </cell>
          <cell r="EK157">
            <v>-1</v>
          </cell>
          <cell r="EL157">
            <v>-1</v>
          </cell>
          <cell r="EM157">
            <v>-1</v>
          </cell>
          <cell r="EN157">
            <v>-1</v>
          </cell>
          <cell r="EP157">
            <v>3143.2271013000004</v>
          </cell>
          <cell r="EQ157">
            <v>6467.3532494999999</v>
          </cell>
          <cell r="ER157">
            <v>12098.952386570563</v>
          </cell>
          <cell r="ES157">
            <v>16377.601118880413</v>
          </cell>
          <cell r="ET157">
            <v>20643.802205531072</v>
          </cell>
          <cell r="EU157">
            <v>25348.365345658185</v>
          </cell>
          <cell r="EV157">
            <v>29528.698832333997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C157">
            <v>2690.35409682</v>
          </cell>
          <cell r="FD157">
            <v>6201.6794891999998</v>
          </cell>
          <cell r="FE157">
            <v>12177.93390489</v>
          </cell>
          <cell r="FF157">
            <v>17859.360706200001</v>
          </cell>
          <cell r="FG157">
            <v>22591.225788299998</v>
          </cell>
          <cell r="FH157">
            <v>28308.345986700002</v>
          </cell>
          <cell r="FI157">
            <v>32259.7123641</v>
          </cell>
          <cell r="FJ157">
            <v>36138.502939500002</v>
          </cell>
          <cell r="FK157">
            <v>40564.7775702</v>
          </cell>
          <cell r="FL157">
            <v>43728.542079300001</v>
          </cell>
          <cell r="FM157">
            <v>49246.850905200001</v>
          </cell>
          <cell r="FN157">
            <v>55735.282020600003</v>
          </cell>
          <cell r="FP157">
            <v>58059.869516999999</v>
          </cell>
          <cell r="FQ157">
            <v>50306.689239300002</v>
          </cell>
          <cell r="FR157">
            <v>58238.220689999995</v>
          </cell>
          <cell r="FS157">
            <v>55735.282020600003</v>
          </cell>
          <cell r="FT157">
            <v>58059.869516999999</v>
          </cell>
          <cell r="FU157">
            <v>58059.869516999999</v>
          </cell>
          <cell r="FV157">
            <v>58059.869516999999</v>
          </cell>
          <cell r="FW157">
            <v>3.4262985482564202E-3</v>
          </cell>
          <cell r="FX157" t="str">
            <v>Country KoreaPartner Project Division</v>
          </cell>
        </row>
        <row r="158">
          <cell r="A158" t="str">
            <v>Country North Korea</v>
          </cell>
          <cell r="B158" t="str">
            <v>Partner Project Divisio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C158">
            <v>1</v>
          </cell>
          <cell r="ED158">
            <v>1</v>
          </cell>
          <cell r="EE158">
            <v>1</v>
          </cell>
          <cell r="EF158">
            <v>1</v>
          </cell>
          <cell r="EG158">
            <v>1</v>
          </cell>
          <cell r="EH158">
            <v>1</v>
          </cell>
          <cell r="EI158">
            <v>1</v>
          </cell>
          <cell r="EJ158">
            <v>1</v>
          </cell>
          <cell r="EK158">
            <v>1</v>
          </cell>
          <cell r="EL158">
            <v>1</v>
          </cell>
          <cell r="EM158">
            <v>1</v>
          </cell>
          <cell r="EN158">
            <v>1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 t="str">
            <v>Country North KoreaPartner Project Division</v>
          </cell>
        </row>
        <row r="159">
          <cell r="A159" t="str">
            <v>Country Mongolia</v>
          </cell>
          <cell r="B159" t="str">
            <v>Partner Project Division</v>
          </cell>
          <cell r="C159">
            <v>0</v>
          </cell>
          <cell r="D159">
            <v>47.253991999999997</v>
          </cell>
          <cell r="E159">
            <v>47.194774000000002</v>
          </cell>
          <cell r="F159">
            <v>62.627565000000004</v>
          </cell>
          <cell r="G159">
            <v>82.660824000000005</v>
          </cell>
          <cell r="H159">
            <v>87.538191999999995</v>
          </cell>
          <cell r="I159">
            <v>88.7598170000000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16.274059999999999</v>
          </cell>
          <cell r="S159">
            <v>16.2669</v>
          </cell>
          <cell r="T159">
            <v>29.463263999999999</v>
          </cell>
          <cell r="U159">
            <v>65.24072799999999</v>
          </cell>
          <cell r="V159">
            <v>78.805445000000006</v>
          </cell>
          <cell r="W159">
            <v>74.657790000000006</v>
          </cell>
          <cell r="X159">
            <v>77.146383</v>
          </cell>
          <cell r="Y159">
            <v>102.861844</v>
          </cell>
          <cell r="Z159">
            <v>103.69137500000001</v>
          </cell>
          <cell r="AA159">
            <v>138.531677</v>
          </cell>
          <cell r="AC159">
            <v>24.706620000000001</v>
          </cell>
          <cell r="AD159">
            <v>41.550923999999995</v>
          </cell>
          <cell r="AE159">
            <v>52.076992000000004</v>
          </cell>
          <cell r="AF159">
            <v>82.961190000000002</v>
          </cell>
          <cell r="AG159">
            <v>91.663488000000001</v>
          </cell>
          <cell r="AH159">
            <v>102.40316800000001</v>
          </cell>
          <cell r="AI159">
            <v>110.327623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.82355400000000001</v>
          </cell>
          <cell r="AQ159">
            <v>13.035584</v>
          </cell>
          <cell r="AR159">
            <v>13.019248000000001</v>
          </cell>
          <cell r="AS159">
            <v>13.01352</v>
          </cell>
          <cell r="AT159">
            <v>28.644840000000002</v>
          </cell>
          <cell r="AU159">
            <v>43.769095999999998</v>
          </cell>
          <cell r="AV159">
            <v>77.146383</v>
          </cell>
          <cell r="AW159">
            <v>84.612161999999998</v>
          </cell>
          <cell r="AX159">
            <v>89.589348000000001</v>
          </cell>
          <cell r="AY159">
            <v>107.83902999999999</v>
          </cell>
          <cell r="AZ159">
            <v>116.13433999999999</v>
          </cell>
          <cell r="BA159">
            <v>119.45246400000001</v>
          </cell>
          <cell r="BC159">
            <v>0.82355400000000001</v>
          </cell>
          <cell r="BD159">
            <v>13.035584</v>
          </cell>
          <cell r="BE159">
            <v>13.019247999999999</v>
          </cell>
          <cell r="BF159">
            <v>13.01352</v>
          </cell>
          <cell r="BG159">
            <v>28.644839999999999</v>
          </cell>
          <cell r="BH159">
            <v>43.769095999999998</v>
          </cell>
          <cell r="BI159">
            <v>77.146383</v>
          </cell>
          <cell r="BJ159">
            <v>84.612161999999998</v>
          </cell>
          <cell r="BK159">
            <v>89.589348000000001</v>
          </cell>
          <cell r="BL159">
            <v>107.83902999999999</v>
          </cell>
          <cell r="BM159">
            <v>116.13433999999999</v>
          </cell>
          <cell r="BN159">
            <v>119.45246400000001</v>
          </cell>
          <cell r="BP159">
            <v>0</v>
          </cell>
          <cell r="BQ159">
            <v>48.129095999999997</v>
          </cell>
          <cell r="BR159">
            <v>48.129095999999997</v>
          </cell>
          <cell r="BS159">
            <v>63.895524000000002</v>
          </cell>
          <cell r="BT159">
            <v>83.811012000000005</v>
          </cell>
          <cell r="BU159">
            <v>87.960072000000011</v>
          </cell>
          <cell r="BV159">
            <v>88.789884000000001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C159">
            <v>0</v>
          </cell>
          <cell r="CD159">
            <v>0</v>
          </cell>
          <cell r="CE159">
            <v>16.596240000000002</v>
          </cell>
          <cell r="CF159">
            <v>16.596240000000002</v>
          </cell>
          <cell r="CG159">
            <v>29.873232000000002</v>
          </cell>
          <cell r="CH159">
            <v>65.555148000000003</v>
          </cell>
          <cell r="CI159">
            <v>78.832139999999995</v>
          </cell>
          <cell r="CJ159">
            <v>74.683080000000004</v>
          </cell>
          <cell r="CK159">
            <v>77.172516000000002</v>
          </cell>
          <cell r="CL159">
            <v>102.896688</v>
          </cell>
          <cell r="CM159">
            <v>103.7265</v>
          </cell>
          <cell r="CN159">
            <v>138.57860400000001</v>
          </cell>
          <cell r="CP159">
            <v>24.894359999999999</v>
          </cell>
          <cell r="CQ159">
            <v>42.320411999999997</v>
          </cell>
          <cell r="CR159">
            <v>53.107968</v>
          </cell>
          <cell r="CS159">
            <v>84.640824000000009</v>
          </cell>
          <cell r="CT159">
            <v>92.938944000000006</v>
          </cell>
          <cell r="CU159">
            <v>102.896688</v>
          </cell>
          <cell r="CV159">
            <v>110.36499599999999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C159">
            <v>0.82981199999999999</v>
          </cell>
          <cell r="DD159">
            <v>13.276992</v>
          </cell>
          <cell r="DE159">
            <v>13.276992</v>
          </cell>
          <cell r="DF159">
            <v>13.276992</v>
          </cell>
          <cell r="DG159">
            <v>29.043420000000001</v>
          </cell>
          <cell r="DH159">
            <v>43.980035999999998</v>
          </cell>
          <cell r="DI159">
            <v>77.172516000000002</v>
          </cell>
          <cell r="DJ159">
            <v>84.640823999999995</v>
          </cell>
          <cell r="DK159">
            <v>89.619696000000005</v>
          </cell>
          <cell r="DL159">
            <v>107.87555999999999</v>
          </cell>
          <cell r="DM159">
            <v>116.17368</v>
          </cell>
          <cell r="DN159">
            <v>119.49292800000001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C159">
            <v>1</v>
          </cell>
          <cell r="ED159">
            <v>1</v>
          </cell>
          <cell r="EE159">
            <v>1.9000000000000004</v>
          </cell>
          <cell r="EF159">
            <v>2.8500000000000005</v>
          </cell>
          <cell r="EG159">
            <v>1.8055555555555558</v>
          </cell>
          <cell r="EH159">
            <v>0.34177215189873422</v>
          </cell>
          <cell r="EI159">
            <v>0.12631578947368438</v>
          </cell>
          <cell r="EJ159">
            <v>-1</v>
          </cell>
          <cell r="EK159">
            <v>-1</v>
          </cell>
          <cell r="EL159">
            <v>-1</v>
          </cell>
          <cell r="EM159">
            <v>-1</v>
          </cell>
          <cell r="EN159">
            <v>-1</v>
          </cell>
          <cell r="EP159">
            <v>24.894359999999999</v>
          </cell>
          <cell r="EQ159">
            <v>42.320411999999997</v>
          </cell>
          <cell r="ER159">
            <v>53.107968</v>
          </cell>
          <cell r="ES159">
            <v>84.640824000000009</v>
          </cell>
          <cell r="ET159">
            <v>92.938944000000006</v>
          </cell>
          <cell r="EU159">
            <v>102.896688</v>
          </cell>
          <cell r="EV159">
            <v>110.36499599999999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C159">
            <v>0.82981199999999999</v>
          </cell>
          <cell r="FD159">
            <v>13.276992</v>
          </cell>
          <cell r="FE159">
            <v>13.276992</v>
          </cell>
          <cell r="FF159">
            <v>13.276992</v>
          </cell>
          <cell r="FG159">
            <v>29.043420000000001</v>
          </cell>
          <cell r="FH159">
            <v>43.980035999999998</v>
          </cell>
          <cell r="FI159">
            <v>77.172516000000002</v>
          </cell>
          <cell r="FJ159">
            <v>84.640823999999995</v>
          </cell>
          <cell r="FK159">
            <v>89.619696000000005</v>
          </cell>
          <cell r="FL159">
            <v>107.87555999999999</v>
          </cell>
          <cell r="FM159">
            <v>116.17368</v>
          </cell>
          <cell r="FN159">
            <v>119.49292800000001</v>
          </cell>
          <cell r="FP159">
            <v>165.9624</v>
          </cell>
          <cell r="FQ159">
            <v>138.57860400000001</v>
          </cell>
          <cell r="FR159">
            <v>0</v>
          </cell>
          <cell r="FS159">
            <v>119.49292800000001</v>
          </cell>
          <cell r="FT159">
            <v>165.9624</v>
          </cell>
          <cell r="FU159">
            <v>165.9624</v>
          </cell>
          <cell r="FV159">
            <v>165.9624</v>
          </cell>
          <cell r="FW159">
            <v>0</v>
          </cell>
          <cell r="FX159" t="str">
            <v>Country MongoliaPartner Project Division</v>
          </cell>
        </row>
        <row r="160">
          <cell r="A160" t="str">
            <v>Country Vietnam</v>
          </cell>
          <cell r="B160" t="str">
            <v>Partner Project Division</v>
          </cell>
          <cell r="C160">
            <v>2317.993524</v>
          </cell>
          <cell r="D160">
            <v>4994.2349039999999</v>
          </cell>
          <cell r="E160">
            <v>9761.9089679999997</v>
          </cell>
          <cell r="F160">
            <v>11498.168011</v>
          </cell>
          <cell r="G160">
            <v>15911.051713999999</v>
          </cell>
          <cell r="H160">
            <v>18967.435844</v>
          </cell>
          <cell r="I160">
            <v>21346.6396930000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1487.6307899999999</v>
          </cell>
          <cell r="Q160">
            <v>5132.83788</v>
          </cell>
          <cell r="R160">
            <v>9949.7252360000002</v>
          </cell>
          <cell r="S160">
            <v>13843.951245</v>
          </cell>
          <cell r="T160">
            <v>15822.18161</v>
          </cell>
          <cell r="U160">
            <v>18484.613431999998</v>
          </cell>
          <cell r="V160">
            <v>21306.868340000001</v>
          </cell>
          <cell r="W160">
            <v>23748.571923</v>
          </cell>
          <cell r="X160">
            <v>25363.003809000002</v>
          </cell>
          <cell r="Y160">
            <v>28338.650516999998</v>
          </cell>
          <cell r="Z160">
            <v>31584.649076999998</v>
          </cell>
          <cell r="AA160">
            <v>33490.074403001076</v>
          </cell>
          <cell r="AC160">
            <v>2186.2473840000002</v>
          </cell>
          <cell r="AD160">
            <v>3117.5923010000001</v>
          </cell>
          <cell r="AE160">
            <v>6399.9625340000002</v>
          </cell>
          <cell r="AF160">
            <v>9053.7364269999998</v>
          </cell>
          <cell r="AG160">
            <v>11799.63953</v>
          </cell>
          <cell r="AH160">
            <v>15257.028668000001</v>
          </cell>
          <cell r="AI160">
            <v>18654.930190999999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892.29600000000005</v>
          </cell>
          <cell r="AQ160">
            <v>2663.2974550000004</v>
          </cell>
          <cell r="AR160">
            <v>5471.964062</v>
          </cell>
          <cell r="AS160">
            <v>8129.4337310000001</v>
          </cell>
          <cell r="AT160">
            <v>11967.337532999998</v>
          </cell>
          <cell r="AU160">
            <v>14865.534316000001</v>
          </cell>
          <cell r="AV160">
            <v>17670.741876</v>
          </cell>
          <cell r="AW160">
            <v>20950.178049999999</v>
          </cell>
          <cell r="AX160">
            <v>24408.289209999999</v>
          </cell>
          <cell r="AY160">
            <v>27103.782732</v>
          </cell>
          <cell r="AZ160">
            <v>29075.803245999999</v>
          </cell>
          <cell r="BA160">
            <v>32081.276468</v>
          </cell>
          <cell r="BC160">
            <v>892.29599999999994</v>
          </cell>
          <cell r="BD160">
            <v>2663.2974549999999</v>
          </cell>
          <cell r="BE160">
            <v>5471.964062</v>
          </cell>
          <cell r="BF160">
            <v>8129.4337309999992</v>
          </cell>
          <cell r="BG160">
            <v>11967.337533</v>
          </cell>
          <cell r="BH160">
            <v>14865.534316000001</v>
          </cell>
          <cell r="BI160">
            <v>17670.741876</v>
          </cell>
          <cell r="BJ160">
            <v>20950.178049999999</v>
          </cell>
          <cell r="BK160">
            <v>24408.289209999999</v>
          </cell>
          <cell r="BL160">
            <v>27103.782732</v>
          </cell>
          <cell r="BM160">
            <v>29075.803245999999</v>
          </cell>
          <cell r="BN160">
            <v>32081.276468</v>
          </cell>
          <cell r="BP160">
            <v>2345.1468210000003</v>
          </cell>
          <cell r="BQ160">
            <v>5106.8513999999996</v>
          </cell>
          <cell r="BR160">
            <v>10002.597957</v>
          </cell>
          <cell r="BS160">
            <v>11793.866228000001</v>
          </cell>
          <cell r="BT160">
            <v>16218.113482000001</v>
          </cell>
          <cell r="BU160">
            <v>19173.461759000002</v>
          </cell>
          <cell r="BV160">
            <v>21512.358114999999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C160">
            <v>1504.7615559999999</v>
          </cell>
          <cell r="CD160">
            <v>5249.8783999999996</v>
          </cell>
          <cell r="CE160">
            <v>10196.00367</v>
          </cell>
          <cell r="CF160">
            <v>14203.230524999999</v>
          </cell>
          <cell r="CG160">
            <v>16135.45393</v>
          </cell>
          <cell r="CH160">
            <v>18695.422082000001</v>
          </cell>
          <cell r="CI160">
            <v>21487.193749999999</v>
          </cell>
          <cell r="CJ160">
            <v>23950.367053999998</v>
          </cell>
          <cell r="CK160">
            <v>25578.494052000002</v>
          </cell>
          <cell r="CL160">
            <v>28580.145584000002</v>
          </cell>
          <cell r="CM160">
            <v>31853.790313000001</v>
          </cell>
          <cell r="CN160">
            <v>33775.351009493024</v>
          </cell>
          <cell r="CP160">
            <v>2212.0468310000001</v>
          </cell>
          <cell r="CQ160">
            <v>3188.477175</v>
          </cell>
          <cell r="CR160">
            <v>6559.2842270000001</v>
          </cell>
          <cell r="CS160">
            <v>9288.4675609999995</v>
          </cell>
          <cell r="CT160">
            <v>12032.089389999999</v>
          </cell>
          <cell r="CU160">
            <v>15427.597623</v>
          </cell>
          <cell r="CV160">
            <v>18806.689188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C160">
            <v>902.05243200000007</v>
          </cell>
          <cell r="DD160">
            <v>2722.7117329999996</v>
          </cell>
          <cell r="DE160">
            <v>5606.1676010000001</v>
          </cell>
          <cell r="DF160">
            <v>8338.3216300000004</v>
          </cell>
          <cell r="DG160">
            <v>12201.449529</v>
          </cell>
          <cell r="DH160">
            <v>15031.368551</v>
          </cell>
          <cell r="DI160">
            <v>17815.352458000001</v>
          </cell>
          <cell r="DJ160">
            <v>21123.332235000002</v>
          </cell>
          <cell r="DK160">
            <v>24611.460371999998</v>
          </cell>
          <cell r="DL160">
            <v>27330.122730999999</v>
          </cell>
          <cell r="DM160">
            <v>29319.018712000001</v>
          </cell>
          <cell r="DN160">
            <v>32350.541629000003</v>
          </cell>
          <cell r="DP160">
            <v>-6.2060908026571578E-3</v>
          </cell>
          <cell r="DQ160">
            <v>-4.5397871361482663E-3</v>
          </cell>
          <cell r="DR160">
            <v>6.9979014660834591E-3</v>
          </cell>
          <cell r="DS160">
            <v>-4.3946882899930241E-4</v>
          </cell>
          <cell r="DT160">
            <v>-8.9960664555564231E-4</v>
          </cell>
          <cell r="DU160">
            <v>1.7364594174890252E-3</v>
          </cell>
          <cell r="DV160">
            <v>-1.393290405326542E-3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C160">
            <v>0.56790855253018635</v>
          </cell>
          <cell r="ED160">
            <v>-2.2565842991186691E-2</v>
          </cell>
          <cell r="EE160">
            <v>-2.569462113868104E-2</v>
          </cell>
          <cell r="EF160">
            <v>-0.16907946903985549</v>
          </cell>
          <cell r="EG160">
            <v>6.5222788289560629E-3</v>
          </cell>
          <cell r="EH160">
            <v>2.434150566700799E-2</v>
          </cell>
          <cell r="EI160">
            <v>3.2644364866885045E-3</v>
          </cell>
          <cell r="EJ160">
            <v>-1</v>
          </cell>
          <cell r="EK160">
            <v>-1</v>
          </cell>
          <cell r="EL160">
            <v>-1</v>
          </cell>
          <cell r="EM160">
            <v>-1</v>
          </cell>
          <cell r="EN160">
            <v>-1</v>
          </cell>
          <cell r="EP160">
            <v>2212.0468310000001</v>
          </cell>
          <cell r="EQ160">
            <v>3188.477175</v>
          </cell>
          <cell r="ER160">
            <v>6559.2842270000001</v>
          </cell>
          <cell r="ES160">
            <v>9288.4675609999995</v>
          </cell>
          <cell r="ET160">
            <v>12032.089389999999</v>
          </cell>
          <cell r="EU160">
            <v>15427.597623</v>
          </cell>
          <cell r="EV160">
            <v>18806.689188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C160">
            <v>902.05243200000007</v>
          </cell>
          <cell r="FD160">
            <v>2722.7117329999996</v>
          </cell>
          <cell r="FE160">
            <v>5606.1676010000001</v>
          </cell>
          <cell r="FF160">
            <v>8338.3216300000004</v>
          </cell>
          <cell r="FG160">
            <v>12201.449529</v>
          </cell>
          <cell r="FH160">
            <v>15031.368551</v>
          </cell>
          <cell r="FI160">
            <v>17815.352458000001</v>
          </cell>
          <cell r="FJ160">
            <v>21123.332235000002</v>
          </cell>
          <cell r="FK160">
            <v>24611.460371999998</v>
          </cell>
          <cell r="FL160">
            <v>27330.122730999999</v>
          </cell>
          <cell r="FM160">
            <v>29319.018712000001</v>
          </cell>
          <cell r="FN160">
            <v>32350.541629000003</v>
          </cell>
          <cell r="FP160">
            <v>36215.776079000003</v>
          </cell>
          <cell r="FQ160">
            <v>33775.351009493024</v>
          </cell>
          <cell r="FR160">
            <v>35578.279708999995</v>
          </cell>
          <cell r="FS160">
            <v>32350.541629000003</v>
          </cell>
          <cell r="FT160">
            <v>36215.776079000003</v>
          </cell>
          <cell r="FU160">
            <v>36215.776079000003</v>
          </cell>
          <cell r="FV160">
            <v>36215.776079000003</v>
          </cell>
          <cell r="FW160">
            <v>3.8643771453532425E-3</v>
          </cell>
          <cell r="FX160" t="str">
            <v>Country VietnamPartner Project Division</v>
          </cell>
        </row>
        <row r="161">
          <cell r="A161" t="str">
            <v>Country Burma (Myanmar)</v>
          </cell>
          <cell r="B161" t="str">
            <v>Partner Project Division</v>
          </cell>
          <cell r="C161">
            <v>246.24264600000001</v>
          </cell>
          <cell r="D161">
            <v>364.18162799999999</v>
          </cell>
          <cell r="E161">
            <v>767.32192899999995</v>
          </cell>
          <cell r="F161">
            <v>1455.8875499999999</v>
          </cell>
          <cell r="G161">
            <v>1624.5716400000001</v>
          </cell>
          <cell r="H161">
            <v>1876.2903040000001</v>
          </cell>
          <cell r="I161">
            <v>2087.099995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161.416584</v>
          </cell>
          <cell r="Q161">
            <v>461.948508</v>
          </cell>
          <cell r="R161">
            <v>658.28572700000007</v>
          </cell>
          <cell r="S161">
            <v>763.73095499999999</v>
          </cell>
          <cell r="T161">
            <v>942.82444799999996</v>
          </cell>
          <cell r="U161">
            <v>1056.2391279999999</v>
          </cell>
          <cell r="V161">
            <v>1196.183702</v>
          </cell>
          <cell r="W161">
            <v>1395.2711420000001</v>
          </cell>
          <cell r="X161">
            <v>1506.428296</v>
          </cell>
          <cell r="Y161">
            <v>1621.733105</v>
          </cell>
          <cell r="Z161">
            <v>1778.5144640000001</v>
          </cell>
          <cell r="AA161">
            <v>2062.214066</v>
          </cell>
          <cell r="AC161">
            <v>231.41867400000001</v>
          </cell>
          <cell r="AD161">
            <v>321.81597999999997</v>
          </cell>
          <cell r="AE161">
            <v>559.82766400000003</v>
          </cell>
          <cell r="AF161">
            <v>862.95904499999995</v>
          </cell>
          <cell r="AG161">
            <v>1035.30636</v>
          </cell>
          <cell r="AH161">
            <v>1278.3879360000001</v>
          </cell>
          <cell r="AI161">
            <v>1838.2406959999998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345.06912599999998</v>
          </cell>
          <cell r="AQ161">
            <v>558.90066400000001</v>
          </cell>
          <cell r="AR161">
            <v>897.514409</v>
          </cell>
          <cell r="AS161">
            <v>1078.4954700000001</v>
          </cell>
          <cell r="AT161">
            <v>1314.388944</v>
          </cell>
          <cell r="AU161">
            <v>1508.7950639999999</v>
          </cell>
          <cell r="AV161">
            <v>1644.959973</v>
          </cell>
          <cell r="AW161">
            <v>1844.8769440000001</v>
          </cell>
          <cell r="AX161">
            <v>1956.8636289999999</v>
          </cell>
          <cell r="AY161">
            <v>2171.7121579999998</v>
          </cell>
          <cell r="AZ161">
            <v>2317.7096139999999</v>
          </cell>
          <cell r="BA161">
            <v>2472.8319110000002</v>
          </cell>
          <cell r="BC161">
            <v>345.06912599999998</v>
          </cell>
          <cell r="BD161">
            <v>558.90066400000001</v>
          </cell>
          <cell r="BE161">
            <v>897.514409</v>
          </cell>
          <cell r="BF161">
            <v>1078.4954699999998</v>
          </cell>
          <cell r="BG161">
            <v>1314.388944</v>
          </cell>
          <cell r="BH161">
            <v>1508.7950639999999</v>
          </cell>
          <cell r="BI161">
            <v>1644.959973</v>
          </cell>
          <cell r="BJ161">
            <v>1844.8769439999999</v>
          </cell>
          <cell r="BK161">
            <v>1956.8636289999999</v>
          </cell>
          <cell r="BL161">
            <v>2171.7121580000003</v>
          </cell>
          <cell r="BM161">
            <v>2317.7096139999999</v>
          </cell>
          <cell r="BN161">
            <v>2472.8319110000002</v>
          </cell>
          <cell r="BP161">
            <v>248.113788</v>
          </cell>
          <cell r="BQ161">
            <v>370.92596399999996</v>
          </cell>
          <cell r="BR161">
            <v>782.51271600000007</v>
          </cell>
          <cell r="BS161">
            <v>1485.36348</v>
          </cell>
          <cell r="BT161">
            <v>1647.1768200000001</v>
          </cell>
          <cell r="BU161">
            <v>1885.332864</v>
          </cell>
          <cell r="BV161">
            <v>2087.8069919999998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C161">
            <v>162.64315199999999</v>
          </cell>
          <cell r="CD161">
            <v>470.50340399999999</v>
          </cell>
          <cell r="CE161">
            <v>671.31790799999999</v>
          </cell>
          <cell r="CF161">
            <v>779.19346799999994</v>
          </cell>
          <cell r="CG161">
            <v>955.94342399999994</v>
          </cell>
          <cell r="CH161">
            <v>1061.3295479999999</v>
          </cell>
          <cell r="CI161">
            <v>1196.588904</v>
          </cell>
          <cell r="CJ161">
            <v>1395.743784</v>
          </cell>
          <cell r="CK161">
            <v>1506.938592</v>
          </cell>
          <cell r="CL161">
            <v>1622.2824599999999</v>
          </cell>
          <cell r="CM161">
            <v>1779.1169280000001</v>
          </cell>
          <cell r="CN161">
            <v>2062.912632</v>
          </cell>
          <cell r="CP161">
            <v>233.17717199999998</v>
          </cell>
          <cell r="CQ161">
            <v>327.77573999999998</v>
          </cell>
          <cell r="CR161">
            <v>570.91065600000002</v>
          </cell>
          <cell r="CS161">
            <v>880.43053199999997</v>
          </cell>
          <cell r="CT161">
            <v>1049.71218</v>
          </cell>
          <cell r="CU161">
            <v>1284.548976</v>
          </cell>
          <cell r="CV161">
            <v>1838.863392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C161">
            <v>347.69122800000002</v>
          </cell>
          <cell r="DD161">
            <v>569.25103200000001</v>
          </cell>
          <cell r="DE161">
            <v>915.28263600000002</v>
          </cell>
          <cell r="DF161">
            <v>1100.3307119999999</v>
          </cell>
          <cell r="DG161">
            <v>1332.6780719999999</v>
          </cell>
          <cell r="DH161">
            <v>1516.0665240000001</v>
          </cell>
          <cell r="DI161">
            <v>1645.517196</v>
          </cell>
          <cell r="DJ161">
            <v>1845.501888</v>
          </cell>
          <cell r="DK161">
            <v>1957.5265080000001</v>
          </cell>
          <cell r="DL161">
            <v>2172.4478159999999</v>
          </cell>
          <cell r="DM161">
            <v>2318.4947280000001</v>
          </cell>
          <cell r="DN161">
            <v>2473.6695720000002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C161">
            <v>0.52551020408163263</v>
          </cell>
          <cell r="ED161">
            <v>-0.21164021164021163</v>
          </cell>
          <cell r="EE161">
            <v>0.16563658838071671</v>
          </cell>
          <cell r="EF161">
            <v>0.90628328008519698</v>
          </cell>
          <cell r="EG161">
            <v>0.7230902777777779</v>
          </cell>
          <cell r="EH161">
            <v>0.77638780297107135</v>
          </cell>
          <cell r="EI161">
            <v>0.74479889042995828</v>
          </cell>
          <cell r="EJ161">
            <v>-1</v>
          </cell>
          <cell r="EK161">
            <v>-1</v>
          </cell>
          <cell r="EL161">
            <v>-1</v>
          </cell>
          <cell r="EM161">
            <v>-1</v>
          </cell>
          <cell r="EN161">
            <v>-1</v>
          </cell>
          <cell r="EP161">
            <v>233.17717199999998</v>
          </cell>
          <cell r="EQ161">
            <v>327.77573999999998</v>
          </cell>
          <cell r="ER161">
            <v>570.91065600000002</v>
          </cell>
          <cell r="ES161">
            <v>880.43053199999997</v>
          </cell>
          <cell r="ET161">
            <v>1049.71218</v>
          </cell>
          <cell r="EU161">
            <v>1284.548976</v>
          </cell>
          <cell r="EV161">
            <v>1838.863392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C161">
            <v>347.69122800000002</v>
          </cell>
          <cell r="FD161">
            <v>569.25103200000001</v>
          </cell>
          <cell r="FE161">
            <v>915.28263600000002</v>
          </cell>
          <cell r="FF161">
            <v>1100.3307119999999</v>
          </cell>
          <cell r="FG161">
            <v>1332.6780719999999</v>
          </cell>
          <cell r="FH161">
            <v>1516.0665240000001</v>
          </cell>
          <cell r="FI161">
            <v>1645.517196</v>
          </cell>
          <cell r="FJ161">
            <v>1845.501888</v>
          </cell>
          <cell r="FK161">
            <v>1957.5265080000001</v>
          </cell>
          <cell r="FL161">
            <v>2172.4478159999999</v>
          </cell>
          <cell r="FM161">
            <v>2318.4947280000001</v>
          </cell>
          <cell r="FN161">
            <v>2473.6695720000002</v>
          </cell>
          <cell r="FP161">
            <v>2848.4320639064399</v>
          </cell>
          <cell r="FQ161">
            <v>2062.912632</v>
          </cell>
          <cell r="FR161">
            <v>2736.0705716843099</v>
          </cell>
          <cell r="FS161">
            <v>2473.6695720000002</v>
          </cell>
          <cell r="FT161">
            <v>2848.4320639064399</v>
          </cell>
          <cell r="FU161">
            <v>2848.4320639064399</v>
          </cell>
          <cell r="FV161">
            <v>2848.4320639064399</v>
          </cell>
          <cell r="FW161">
            <v>0</v>
          </cell>
          <cell r="FX161" t="str">
            <v>Country Burma (Myanmar)Partner Project Division</v>
          </cell>
        </row>
        <row r="162">
          <cell r="A162" t="str">
            <v>Country Cambodia</v>
          </cell>
          <cell r="B162" t="str">
            <v>Partner Project Division</v>
          </cell>
          <cell r="C162">
            <v>99.650034000000005</v>
          </cell>
          <cell r="D162">
            <v>226.49327199999999</v>
          </cell>
          <cell r="E162">
            <v>605.39503200000001</v>
          </cell>
          <cell r="F162">
            <v>794.63806499999998</v>
          </cell>
          <cell r="G162">
            <v>1059.8590799999999</v>
          </cell>
          <cell r="H162">
            <v>1320.5053680000001</v>
          </cell>
          <cell r="I162">
            <v>1514.723606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18.118188</v>
          </cell>
          <cell r="Q162">
            <v>83.101848000000004</v>
          </cell>
          <cell r="R162">
            <v>222.140919</v>
          </cell>
          <cell r="S162">
            <v>396.91236000000004</v>
          </cell>
          <cell r="T162">
            <v>646.55496000000005</v>
          </cell>
          <cell r="U162">
            <v>802.70870400000001</v>
          </cell>
          <cell r="V162">
            <v>977.18751799999995</v>
          </cell>
          <cell r="W162">
            <v>1317.295228</v>
          </cell>
          <cell r="X162">
            <v>1469.928932</v>
          </cell>
          <cell r="Y162">
            <v>1728.742604</v>
          </cell>
          <cell r="Z162">
            <v>1919.5347340000001</v>
          </cell>
          <cell r="AA162">
            <v>2124.428891</v>
          </cell>
          <cell r="AC162">
            <v>134.23930200000001</v>
          </cell>
          <cell r="AD162">
            <v>294.93008800000001</v>
          </cell>
          <cell r="AE162">
            <v>499.61364199999997</v>
          </cell>
          <cell r="AF162">
            <v>652.30268999999998</v>
          </cell>
          <cell r="AG162">
            <v>977.19825600000001</v>
          </cell>
          <cell r="AH162">
            <v>1249.4838159999999</v>
          </cell>
          <cell r="AI162">
            <v>1505.598765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42.824807999999997</v>
          </cell>
          <cell r="AQ162">
            <v>120.57915199999999</v>
          </cell>
          <cell r="AR162">
            <v>268.52199000000002</v>
          </cell>
          <cell r="AS162">
            <v>348.11166000000003</v>
          </cell>
          <cell r="AT162">
            <v>482.05173600000001</v>
          </cell>
          <cell r="AU162">
            <v>753.15878399999997</v>
          </cell>
          <cell r="AV162">
            <v>834.50818600000002</v>
          </cell>
          <cell r="AW162">
            <v>1020.32313</v>
          </cell>
          <cell r="AX162">
            <v>1150.559497</v>
          </cell>
          <cell r="AY162">
            <v>1400.2483279999999</v>
          </cell>
          <cell r="AZ162">
            <v>1597.676706</v>
          </cell>
          <cell r="BA162">
            <v>2026.5442330000001</v>
          </cell>
          <cell r="BC162">
            <v>42.824807999999997</v>
          </cell>
          <cell r="BD162">
            <v>120.57915199999999</v>
          </cell>
          <cell r="BE162">
            <v>268.52198999999996</v>
          </cell>
          <cell r="BF162">
            <v>348.11165999999997</v>
          </cell>
          <cell r="BG162">
            <v>482.05173600000001</v>
          </cell>
          <cell r="BH162">
            <v>753.15878399999997</v>
          </cell>
          <cell r="BI162">
            <v>834.50818599999991</v>
          </cell>
          <cell r="BJ162">
            <v>1020.32313</v>
          </cell>
          <cell r="BK162">
            <v>1150.5594970000002</v>
          </cell>
          <cell r="BL162">
            <v>1400.2483280000001</v>
          </cell>
          <cell r="BM162">
            <v>1597.676706</v>
          </cell>
          <cell r="BN162">
            <v>2026.5442330000001</v>
          </cell>
          <cell r="BP162">
            <v>100.407252</v>
          </cell>
          <cell r="BQ162">
            <v>230.687736</v>
          </cell>
          <cell r="BR162">
            <v>617.38012800000001</v>
          </cell>
          <cell r="BS162">
            <v>810.72632399999998</v>
          </cell>
          <cell r="BT162">
            <v>1074.60654</v>
          </cell>
          <cell r="BU162">
            <v>1326.8693880000001</v>
          </cell>
          <cell r="BV162">
            <v>1515.2367119999999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C162">
            <v>18.255864000000003</v>
          </cell>
          <cell r="CD162">
            <v>84.640824000000009</v>
          </cell>
          <cell r="CE162">
            <v>226.53867600000001</v>
          </cell>
          <cell r="CF162">
            <v>404.94825600000001</v>
          </cell>
          <cell r="CG162">
            <v>655.55147999999997</v>
          </cell>
          <cell r="CH162">
            <v>806.57726400000001</v>
          </cell>
          <cell r="CI162">
            <v>977.51853599999993</v>
          </cell>
          <cell r="CJ162">
            <v>1317.7414560000002</v>
          </cell>
          <cell r="CK162">
            <v>1470.426864</v>
          </cell>
          <cell r="CL162">
            <v>1729.3282079999999</v>
          </cell>
          <cell r="CM162">
            <v>1920.184968</v>
          </cell>
          <cell r="CN162">
            <v>2125.1485320000002</v>
          </cell>
          <cell r="CP162">
            <v>135.259356</v>
          </cell>
          <cell r="CQ162">
            <v>300.39194400000002</v>
          </cell>
          <cell r="CR162">
            <v>509.50456800000001</v>
          </cell>
          <cell r="CS162">
            <v>665.50922400000002</v>
          </cell>
          <cell r="CT162">
            <v>990.79552799999999</v>
          </cell>
          <cell r="CU162">
            <v>1255.5055560000001</v>
          </cell>
          <cell r="CV162">
            <v>1506.10878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C162">
            <v>43.150223999999994</v>
          </cell>
          <cell r="DD162">
            <v>122.81217599999999</v>
          </cell>
          <cell r="DE162">
            <v>273.83795999999995</v>
          </cell>
          <cell r="DF162">
            <v>355.159536</v>
          </cell>
          <cell r="DG162">
            <v>488.75926799999996</v>
          </cell>
          <cell r="DH162">
            <v>756.788544</v>
          </cell>
          <cell r="DI162">
            <v>834.79087199999992</v>
          </cell>
          <cell r="DJ162">
            <v>1020.66876</v>
          </cell>
          <cell r="DK162">
            <v>1150.9492440000001</v>
          </cell>
          <cell r="DL162">
            <v>1400.7226560000001</v>
          </cell>
          <cell r="DM162">
            <v>1598.2179120000001</v>
          </cell>
          <cell r="DN162">
            <v>2027.230716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C162">
            <v>4.5</v>
          </cell>
          <cell r="ED162">
            <v>1.725490196078431</v>
          </cell>
          <cell r="EE162">
            <v>1.7252747252747254</v>
          </cell>
          <cell r="EF162">
            <v>1.0020491803278686</v>
          </cell>
          <cell r="EG162">
            <v>0.63924050632911378</v>
          </cell>
          <cell r="EH162">
            <v>0.64506172839506171</v>
          </cell>
          <cell r="EI162">
            <v>0.55008488964346358</v>
          </cell>
          <cell r="EJ162">
            <v>-1</v>
          </cell>
          <cell r="EK162">
            <v>-1</v>
          </cell>
          <cell r="EL162">
            <v>-1</v>
          </cell>
          <cell r="EM162">
            <v>-1</v>
          </cell>
          <cell r="EN162">
            <v>-1</v>
          </cell>
          <cell r="EP162">
            <v>135.259356</v>
          </cell>
          <cell r="EQ162">
            <v>300.39194400000002</v>
          </cell>
          <cell r="ER162">
            <v>509.50456800000001</v>
          </cell>
          <cell r="ES162">
            <v>665.50922400000002</v>
          </cell>
          <cell r="ET162">
            <v>990.79552799999999</v>
          </cell>
          <cell r="EU162">
            <v>1255.5055560000001</v>
          </cell>
          <cell r="EV162">
            <v>1506.10878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C162">
            <v>43.150223999999994</v>
          </cell>
          <cell r="FD162">
            <v>122.81217599999999</v>
          </cell>
          <cell r="FE162">
            <v>273.83795999999995</v>
          </cell>
          <cell r="FF162">
            <v>355.159536</v>
          </cell>
          <cell r="FG162">
            <v>488.75926799999996</v>
          </cell>
          <cell r="FH162">
            <v>756.788544</v>
          </cell>
          <cell r="FI162">
            <v>834.79087199999992</v>
          </cell>
          <cell r="FJ162">
            <v>1020.66876</v>
          </cell>
          <cell r="FK162">
            <v>1150.9492440000001</v>
          </cell>
          <cell r="FL162">
            <v>1400.7226560000001</v>
          </cell>
          <cell r="FM162">
            <v>1598.2179120000001</v>
          </cell>
          <cell r="FN162">
            <v>2027.230716</v>
          </cell>
          <cell r="FP162">
            <v>2672.8244519999998</v>
          </cell>
          <cell r="FQ162">
            <v>2125.1485320000002</v>
          </cell>
          <cell r="FR162">
            <v>2578.225884</v>
          </cell>
          <cell r="FS162">
            <v>2027.230716</v>
          </cell>
          <cell r="FT162">
            <v>2672.8244519999998</v>
          </cell>
          <cell r="FU162">
            <v>2672.8244519999998</v>
          </cell>
          <cell r="FV162">
            <v>2672.8244519999998</v>
          </cell>
          <cell r="FW162">
            <v>0</v>
          </cell>
          <cell r="FX162" t="str">
            <v>Country CambodiaPartner Project Division</v>
          </cell>
        </row>
        <row r="163">
          <cell r="A163" t="str">
            <v>Country Thailand</v>
          </cell>
          <cell r="B163" t="str">
            <v>Partner Project Division</v>
          </cell>
          <cell r="C163">
            <v>2180.614274</v>
          </cell>
          <cell r="D163">
            <v>6542.2520349999995</v>
          </cell>
          <cell r="E163">
            <v>8953.4913930000002</v>
          </cell>
          <cell r="F163">
            <v>11392.048857</v>
          </cell>
          <cell r="G163">
            <v>15880.517094000001</v>
          </cell>
          <cell r="H163">
            <v>19609.386579000002</v>
          </cell>
          <cell r="I163">
            <v>23976.203130000002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1123.018022</v>
          </cell>
          <cell r="Q163">
            <v>4190.8673399999998</v>
          </cell>
          <cell r="R163">
            <v>9775.4329259999995</v>
          </cell>
          <cell r="S163">
            <v>11503.655863</v>
          </cell>
          <cell r="T163">
            <v>14348.915724</v>
          </cell>
          <cell r="U163">
            <v>17253.476954999998</v>
          </cell>
          <cell r="V163">
            <v>19364.966950999999</v>
          </cell>
          <cell r="W163">
            <v>25442.910141</v>
          </cell>
          <cell r="X163">
            <v>29331.644892</v>
          </cell>
          <cell r="Y163">
            <v>31732.306386</v>
          </cell>
          <cell r="Z163">
            <v>37007.923645000003</v>
          </cell>
          <cell r="AA163">
            <v>39066.803181999996</v>
          </cell>
          <cell r="AC163">
            <v>2571.165532</v>
          </cell>
          <cell r="AD163">
            <v>4686.0227700000005</v>
          </cell>
          <cell r="AE163">
            <v>7794.4144319999996</v>
          </cell>
          <cell r="AF163">
            <v>9600.6040549999998</v>
          </cell>
          <cell r="AG163">
            <v>12318.678762</v>
          </cell>
          <cell r="AH163">
            <v>16451.435814</v>
          </cell>
          <cell r="AI163">
            <v>19079.745762000002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1446.99074</v>
          </cell>
          <cell r="AQ163">
            <v>3295.4882399999997</v>
          </cell>
          <cell r="AR163">
            <v>6970.7207429999999</v>
          </cell>
          <cell r="AS163">
            <v>9698.8347470000008</v>
          </cell>
          <cell r="AT163">
            <v>12910.244724</v>
          </cell>
          <cell r="AU163">
            <v>16722.054090000001</v>
          </cell>
          <cell r="AV163">
            <v>18763.125028999999</v>
          </cell>
          <cell r="AW163">
            <v>21822.891024</v>
          </cell>
          <cell r="AX163">
            <v>27015.590613</v>
          </cell>
          <cell r="AY163">
            <v>29431.769928000002</v>
          </cell>
          <cell r="AZ163">
            <v>33855.310654000001</v>
          </cell>
          <cell r="BA163">
            <v>40270.539012000001</v>
          </cell>
          <cell r="BC163">
            <v>1446.99074</v>
          </cell>
          <cell r="BD163">
            <v>3295.4882400000001</v>
          </cell>
          <cell r="BE163">
            <v>6970.7207429999999</v>
          </cell>
          <cell r="BF163">
            <v>9698.8347470000008</v>
          </cell>
          <cell r="BG163">
            <v>12910.244724</v>
          </cell>
          <cell r="BH163">
            <v>16722.054090000001</v>
          </cell>
          <cell r="BI163">
            <v>18763.125028999999</v>
          </cell>
          <cell r="BJ163">
            <v>21822.891024</v>
          </cell>
          <cell r="BK163">
            <v>27015.590613</v>
          </cell>
          <cell r="BL163">
            <v>29431.769927999998</v>
          </cell>
          <cell r="BM163">
            <v>33855.310654000001</v>
          </cell>
          <cell r="BN163">
            <v>40270.539012000001</v>
          </cell>
          <cell r="BP163">
            <v>2219.465956</v>
          </cell>
          <cell r="BQ163">
            <v>6664.2586039999997</v>
          </cell>
          <cell r="BR163">
            <v>9091.4405559999996</v>
          </cell>
          <cell r="BS163">
            <v>11542.484076000001</v>
          </cell>
          <cell r="BT163">
            <v>16028.772827999999</v>
          </cell>
          <cell r="BU163">
            <v>19709.576676000001</v>
          </cell>
          <cell r="BV163">
            <v>24133.935239999999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C163">
            <v>1143.026668</v>
          </cell>
          <cell r="CD163">
            <v>4269.0228959999995</v>
          </cell>
          <cell r="CE163">
            <v>9926.0459919999994</v>
          </cell>
          <cell r="CF163">
            <v>11655.564883999999</v>
          </cell>
          <cell r="CG163">
            <v>14482.872888</v>
          </cell>
          <cell r="CH163">
            <v>17341.630020000001</v>
          </cell>
          <cell r="CI163">
            <v>19492.363148</v>
          </cell>
          <cell r="CJ163">
            <v>25610.291268000001</v>
          </cell>
          <cell r="CK163">
            <v>29524.608816</v>
          </cell>
          <cell r="CL163">
            <v>31941.063528000002</v>
          </cell>
          <cell r="CM163">
            <v>37251.387459999998</v>
          </cell>
          <cell r="CN163">
            <v>39323.811736000003</v>
          </cell>
          <cell r="CP163">
            <v>2616.9756080000002</v>
          </cell>
          <cell r="CQ163">
            <v>4773.4124879999999</v>
          </cell>
          <cell r="CR163">
            <v>7914.5053440000002</v>
          </cell>
          <cell r="CS163">
            <v>9727.3827399999991</v>
          </cell>
          <cell r="CT163">
            <v>12433.682244</v>
          </cell>
          <cell r="CU163">
            <v>16535.491016</v>
          </cell>
          <cell r="CV163">
            <v>19205.265576000002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C163">
            <v>1472.7715599999999</v>
          </cell>
          <cell r="DD163">
            <v>3356.9458560000003</v>
          </cell>
          <cell r="DE163">
            <v>7078.1207560000003</v>
          </cell>
          <cell r="DF163">
            <v>9826.9105959999997</v>
          </cell>
          <cell r="DG163">
            <v>13030.770888000001</v>
          </cell>
          <cell r="DH163">
            <v>16807.491959999999</v>
          </cell>
          <cell r="DI163">
            <v>18886.561892000002</v>
          </cell>
          <cell r="DJ163">
            <v>21966.457151999999</v>
          </cell>
          <cell r="DK163">
            <v>27193.317923999999</v>
          </cell>
          <cell r="DL163">
            <v>29625.392544000002</v>
          </cell>
          <cell r="DM163">
            <v>34078.034392000001</v>
          </cell>
          <cell r="DN163">
            <v>40535.466575999999</v>
          </cell>
          <cell r="DP163">
            <v>-8.1873423439883918E-3</v>
          </cell>
          <cell r="DQ163">
            <v>7.6630607543515093E-5</v>
          </cell>
          <cell r="DR163">
            <v>-5.376472402409997E-3</v>
          </cell>
          <cell r="DS163">
            <v>-2.3744890261040686E-3</v>
          </cell>
          <cell r="DT163">
            <v>-3.9167293084868486E-2</v>
          </cell>
          <cell r="DU163">
            <v>-4.1086120789491767E-2</v>
          </cell>
          <cell r="DV163">
            <v>-4.43057606668638E-2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C163">
            <v>0.95777364685202127</v>
          </cell>
          <cell r="ED163">
            <v>0.56095390427382275</v>
          </cell>
          <cell r="EE163">
            <v>-7.9131341470912497E-2</v>
          </cell>
          <cell r="EF163">
            <v>-7.3448239849923658E-3</v>
          </cell>
          <cell r="EG163">
            <v>0.15185490669943835</v>
          </cell>
          <cell r="EH163">
            <v>0.18524402747530777</v>
          </cell>
          <cell r="EI163">
            <v>0.29552166777231315</v>
          </cell>
          <cell r="EJ163">
            <v>-1</v>
          </cell>
          <cell r="EK163">
            <v>-1</v>
          </cell>
          <cell r="EL163">
            <v>-1</v>
          </cell>
          <cell r="EM163">
            <v>-1</v>
          </cell>
          <cell r="EN163">
            <v>-1</v>
          </cell>
          <cell r="EP163">
            <v>2616.9756080000002</v>
          </cell>
          <cell r="EQ163">
            <v>4773.4124879999999</v>
          </cell>
          <cell r="ER163">
            <v>7914.5053440000002</v>
          </cell>
          <cell r="ES163">
            <v>9727.3827399999991</v>
          </cell>
          <cell r="ET163">
            <v>12433.682244</v>
          </cell>
          <cell r="EU163">
            <v>16535.491016</v>
          </cell>
          <cell r="EV163">
            <v>19205.265576000002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C163">
            <v>1472.7715599999999</v>
          </cell>
          <cell r="FD163">
            <v>3356.9458560000003</v>
          </cell>
          <cell r="FE163">
            <v>7078.1207560000003</v>
          </cell>
          <cell r="FF163">
            <v>9826.9105959999997</v>
          </cell>
          <cell r="FG163">
            <v>13030.770888000001</v>
          </cell>
          <cell r="FH163">
            <v>16807.491959999999</v>
          </cell>
          <cell r="FI163">
            <v>18886.561892000002</v>
          </cell>
          <cell r="FJ163">
            <v>21966.457151999999</v>
          </cell>
          <cell r="FK163">
            <v>27193.317923999999</v>
          </cell>
          <cell r="FL163">
            <v>29625.392544000002</v>
          </cell>
          <cell r="FM163">
            <v>34078.034392000001</v>
          </cell>
          <cell r="FN163">
            <v>40535.466575999999</v>
          </cell>
          <cell r="FP163">
            <v>44504.488861760001</v>
          </cell>
          <cell r="FQ163">
            <v>39323.811736000003</v>
          </cell>
          <cell r="FR163">
            <v>43838.680471759995</v>
          </cell>
          <cell r="FS163">
            <v>40535.466575999999</v>
          </cell>
          <cell r="FT163">
            <v>44504.488861760001</v>
          </cell>
          <cell r="FU163">
            <v>44504.488861760001</v>
          </cell>
          <cell r="FV163">
            <v>44504.488861760001</v>
          </cell>
          <cell r="FW163">
            <v>-2.7396565143560928E-2</v>
          </cell>
          <cell r="FX163" t="str">
            <v>Country ThailandPartner Project Division</v>
          </cell>
        </row>
        <row r="164">
          <cell r="A164" t="str">
            <v>Country Laos</v>
          </cell>
          <cell r="B164" t="str">
            <v>Partner Project Division</v>
          </cell>
          <cell r="C164">
            <v>22.235957999999997</v>
          </cell>
          <cell r="D164">
            <v>55.401232</v>
          </cell>
          <cell r="E164">
            <v>60.214022</v>
          </cell>
          <cell r="F164">
            <v>1032.1348050000001</v>
          </cell>
          <cell r="G164">
            <v>63.837071999999999</v>
          </cell>
          <cell r="H164">
            <v>113.13898399999999</v>
          </cell>
          <cell r="I164">
            <v>120.28199500000001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14.000418</v>
          </cell>
          <cell r="Q164">
            <v>24.44172</v>
          </cell>
          <cell r="R164">
            <v>36.616635000000002</v>
          </cell>
          <cell r="S164">
            <v>74.827740000000006</v>
          </cell>
          <cell r="T164">
            <v>92.481911999999994</v>
          </cell>
          <cell r="U164">
            <v>107.35816</v>
          </cell>
          <cell r="V164">
            <v>116.963871</v>
          </cell>
          <cell r="W164">
            <v>136.04308399999999</v>
          </cell>
          <cell r="X164">
            <v>169.224324</v>
          </cell>
          <cell r="Y164">
            <v>190.79212999999999</v>
          </cell>
          <cell r="Z164">
            <v>190.79213000000001</v>
          </cell>
          <cell r="AA164">
            <v>207.38274999999999</v>
          </cell>
          <cell r="AC164">
            <v>17.294633999999999</v>
          </cell>
          <cell r="AD164">
            <v>32.58896</v>
          </cell>
          <cell r="AE164">
            <v>52.076992000000004</v>
          </cell>
          <cell r="AF164">
            <v>60.187529999999995</v>
          </cell>
          <cell r="AG164">
            <v>80.205552000000012</v>
          </cell>
          <cell r="AH164">
            <v>89.189856000000006</v>
          </cell>
          <cell r="AI164">
            <v>90.418879000000004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2.4706619999999999</v>
          </cell>
          <cell r="AQ164">
            <v>17.923928</v>
          </cell>
          <cell r="AR164">
            <v>33.361823000000001</v>
          </cell>
          <cell r="AS164">
            <v>40.667250000000003</v>
          </cell>
          <cell r="AT164">
            <v>73.658159999999995</v>
          </cell>
          <cell r="AU164">
            <v>91.667351999999994</v>
          </cell>
          <cell r="AV164">
            <v>102.032313</v>
          </cell>
          <cell r="AW164">
            <v>114.475278</v>
          </cell>
          <cell r="AX164">
            <v>134.38402200000002</v>
          </cell>
          <cell r="AY164">
            <v>168.39479299999999</v>
          </cell>
          <cell r="AZ164">
            <v>182.49681999999999</v>
          </cell>
          <cell r="BA164">
            <v>199.08743999999999</v>
          </cell>
          <cell r="BC164">
            <v>2.4706619999999999</v>
          </cell>
          <cell r="BD164">
            <v>17.923928</v>
          </cell>
          <cell r="BE164">
            <v>33.361823000000001</v>
          </cell>
          <cell r="BF164">
            <v>40.667249999999996</v>
          </cell>
          <cell r="BG164">
            <v>73.658159999999995</v>
          </cell>
          <cell r="BH164">
            <v>91.667351999999994</v>
          </cell>
          <cell r="BI164">
            <v>102.032313</v>
          </cell>
          <cell r="BJ164">
            <v>114.475278</v>
          </cell>
          <cell r="BK164">
            <v>134.38402200000002</v>
          </cell>
          <cell r="BL164">
            <v>168.39479299999999</v>
          </cell>
          <cell r="BM164">
            <v>182.49681999999999</v>
          </cell>
          <cell r="BN164">
            <v>199.08743999999999</v>
          </cell>
          <cell r="BP164">
            <v>22.404924000000001</v>
          </cell>
          <cell r="BQ164">
            <v>56.427216000000001</v>
          </cell>
          <cell r="BR164">
            <v>61.406088000000004</v>
          </cell>
          <cell r="BS164">
            <v>1053.031428</v>
          </cell>
          <cell r="BT164">
            <v>64.725335999999999</v>
          </cell>
          <cell r="BU164">
            <v>113.68424400000001</v>
          </cell>
          <cell r="BV164">
            <v>120.32274000000001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C164">
            <v>14.106804</v>
          </cell>
          <cell r="CD164">
            <v>24.894359999999999</v>
          </cell>
          <cell r="CE164">
            <v>37.341540000000002</v>
          </cell>
          <cell r="CF164">
            <v>76.342703999999998</v>
          </cell>
          <cell r="CG164">
            <v>93.768755999999996</v>
          </cell>
          <cell r="CH164">
            <v>107.87556000000001</v>
          </cell>
          <cell r="CI164">
            <v>117.00349199999999</v>
          </cell>
          <cell r="CJ164">
            <v>136.089168</v>
          </cell>
          <cell r="CK164">
            <v>169.28164799999999</v>
          </cell>
          <cell r="CL164">
            <v>190.85676000000001</v>
          </cell>
          <cell r="CM164">
            <v>190.85676000000001</v>
          </cell>
          <cell r="CN164">
            <v>207.453</v>
          </cell>
          <cell r="CP164">
            <v>17.426051999999999</v>
          </cell>
          <cell r="CQ164">
            <v>33.192480000000003</v>
          </cell>
          <cell r="CR164">
            <v>53.107968</v>
          </cell>
          <cell r="CS164">
            <v>61.406087999999997</v>
          </cell>
          <cell r="CT164">
            <v>81.321575999999993</v>
          </cell>
          <cell r="CU164">
            <v>89.619696000000005</v>
          </cell>
          <cell r="CV164">
            <v>90.449508000000009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C164">
            <v>2.489436</v>
          </cell>
          <cell r="DD164">
            <v>18.255863999999999</v>
          </cell>
          <cell r="DE164">
            <v>34.022292</v>
          </cell>
          <cell r="DF164">
            <v>41.490600000000001</v>
          </cell>
          <cell r="DG164">
            <v>74.68307999999999</v>
          </cell>
          <cell r="DH164">
            <v>92.109132000000002</v>
          </cell>
          <cell r="DI164">
            <v>102.06687600000001</v>
          </cell>
          <cell r="DJ164">
            <v>114.514056</v>
          </cell>
          <cell r="DK164">
            <v>134.42954399999999</v>
          </cell>
          <cell r="DL164">
            <v>168.45183600000001</v>
          </cell>
          <cell r="DM164">
            <v>182.55864</v>
          </cell>
          <cell r="DN164">
            <v>199.15488000000002</v>
          </cell>
          <cell r="DP164">
            <v>0</v>
          </cell>
          <cell r="DQ164">
            <v>0</v>
          </cell>
          <cell r="DR164">
            <v>0</v>
          </cell>
          <cell r="DS164">
            <v>-1.1899958341421482E-2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C164">
            <v>0.58823529411764675</v>
          </cell>
          <cell r="ED164">
            <v>1.2666666666666666</v>
          </cell>
          <cell r="EE164">
            <v>0.64444444444444438</v>
          </cell>
          <cell r="EF164">
            <v>12.959596882231153</v>
          </cell>
          <cell r="EG164">
            <v>-0.30973451327433621</v>
          </cell>
          <cell r="EH164">
            <v>5.3846153846153877E-2</v>
          </cell>
          <cell r="EI164">
            <v>2.8368794326241176E-2</v>
          </cell>
          <cell r="EJ164">
            <v>-1</v>
          </cell>
          <cell r="EK164">
            <v>-1</v>
          </cell>
          <cell r="EL164">
            <v>-1</v>
          </cell>
          <cell r="EM164">
            <v>-1</v>
          </cell>
          <cell r="EN164">
            <v>-1</v>
          </cell>
          <cell r="EP164">
            <v>17.426051999999999</v>
          </cell>
          <cell r="EQ164">
            <v>33.192480000000003</v>
          </cell>
          <cell r="ER164">
            <v>53.107968</v>
          </cell>
          <cell r="ES164">
            <v>61.406087999999997</v>
          </cell>
          <cell r="ET164">
            <v>81.321575999999993</v>
          </cell>
          <cell r="EU164">
            <v>89.619696000000005</v>
          </cell>
          <cell r="EV164">
            <v>90.449508000000009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C164">
            <v>2.489436</v>
          </cell>
          <cell r="FD164">
            <v>18.255863999999999</v>
          </cell>
          <cell r="FE164">
            <v>34.022292</v>
          </cell>
          <cell r="FF164">
            <v>41.490600000000001</v>
          </cell>
          <cell r="FG164">
            <v>74.68307999999999</v>
          </cell>
          <cell r="FH164">
            <v>92.109132000000002</v>
          </cell>
          <cell r="FI164">
            <v>102.06687600000001</v>
          </cell>
          <cell r="FJ164">
            <v>114.514056</v>
          </cell>
          <cell r="FK164">
            <v>134.42954399999999</v>
          </cell>
          <cell r="FL164">
            <v>168.45183600000001</v>
          </cell>
          <cell r="FM164">
            <v>182.55864</v>
          </cell>
          <cell r="FN164">
            <v>199.15488000000002</v>
          </cell>
          <cell r="FP164">
            <v>555.04465056000004</v>
          </cell>
          <cell r="FQ164">
            <v>207.453</v>
          </cell>
          <cell r="FR164">
            <v>618.35930615999996</v>
          </cell>
          <cell r="FS164">
            <v>199.15488000000002</v>
          </cell>
          <cell r="FT164">
            <v>555.04465056000004</v>
          </cell>
          <cell r="FU164">
            <v>555.04465056000004</v>
          </cell>
          <cell r="FV164">
            <v>555.04465056000004</v>
          </cell>
          <cell r="FW164">
            <v>0</v>
          </cell>
          <cell r="FX164" t="str">
            <v>Country LaosPartner Project Division</v>
          </cell>
        </row>
        <row r="165">
          <cell r="A165" t="str">
            <v>Country Malaysia</v>
          </cell>
          <cell r="B165" t="str">
            <v>Partner Project Division</v>
          </cell>
          <cell r="C165">
            <v>821.88105999999993</v>
          </cell>
          <cell r="D165">
            <v>1541.646624</v>
          </cell>
          <cell r="E165">
            <v>2981.1676050000001</v>
          </cell>
          <cell r="F165">
            <v>4266.8334770000001</v>
          </cell>
          <cell r="G165">
            <v>5347.1975979999997</v>
          </cell>
          <cell r="H165">
            <v>6819.489536</v>
          </cell>
          <cell r="I165">
            <v>9204.6210219999994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P165">
            <v>2060.817528</v>
          </cell>
          <cell r="Q165">
            <v>2679.8736359999998</v>
          </cell>
          <cell r="R165">
            <v>3324.0091299999999</v>
          </cell>
          <cell r="S165">
            <v>4236.2952560000003</v>
          </cell>
          <cell r="T165">
            <v>5320.4960300000002</v>
          </cell>
          <cell r="U165">
            <v>7257.2440470000001</v>
          </cell>
          <cell r="V165">
            <v>8096.1946710000002</v>
          </cell>
          <cell r="W165">
            <v>10318.506567</v>
          </cell>
          <cell r="X165">
            <v>11296.332200000001</v>
          </cell>
          <cell r="Y165">
            <v>12076.157066</v>
          </cell>
          <cell r="Z165">
            <v>13438.016</v>
          </cell>
          <cell r="AA165">
            <v>14565.759499</v>
          </cell>
          <cell r="AC165">
            <v>886.55366800000002</v>
          </cell>
          <cell r="AD165">
            <v>1428.2172</v>
          </cell>
          <cell r="AE165">
            <v>2550.9066699999998</v>
          </cell>
          <cell r="AF165">
            <v>3797.5420399999998</v>
          </cell>
          <cell r="AG165">
            <v>5078.0958579999997</v>
          </cell>
          <cell r="AH165">
            <v>6946.390101</v>
          </cell>
          <cell r="AI165">
            <v>7967.2737050000005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651.07904399999995</v>
          </cell>
          <cell r="AQ165">
            <v>1521.154812</v>
          </cell>
          <cell r="AR165">
            <v>2892.7124200000003</v>
          </cell>
          <cell r="AS165">
            <v>3929.874331</v>
          </cell>
          <cell r="AT165">
            <v>5193.8721880000003</v>
          </cell>
          <cell r="AU165">
            <v>6675.1794719999998</v>
          </cell>
          <cell r="AV165">
            <v>7534.9475339999999</v>
          </cell>
          <cell r="AW165">
            <v>8499.7550890000002</v>
          </cell>
          <cell r="AX165">
            <v>9425.5084100000004</v>
          </cell>
          <cell r="AY165">
            <v>10372.678569</v>
          </cell>
          <cell r="AZ165">
            <v>11448.349756</v>
          </cell>
          <cell r="BA165">
            <v>14050.285604000001</v>
          </cell>
          <cell r="BC165">
            <v>651.07904399999995</v>
          </cell>
          <cell r="BD165">
            <v>1521.1548120000002</v>
          </cell>
          <cell r="BE165">
            <v>2892.7124200000003</v>
          </cell>
          <cell r="BF165">
            <v>3929.874331</v>
          </cell>
          <cell r="BG165">
            <v>5193.8721879999994</v>
          </cell>
          <cell r="BH165">
            <v>6675.1794719999998</v>
          </cell>
          <cell r="BI165">
            <v>7534.9475339999999</v>
          </cell>
          <cell r="BJ165">
            <v>8499.7550890000002</v>
          </cell>
          <cell r="BK165">
            <v>9425.5084100000004</v>
          </cell>
          <cell r="BL165">
            <v>10372.678569</v>
          </cell>
          <cell r="BM165">
            <v>11448.349756000001</v>
          </cell>
          <cell r="BN165">
            <v>14050.285603999999</v>
          </cell>
          <cell r="BP165">
            <v>830.0925749999999</v>
          </cell>
          <cell r="BQ165">
            <v>1559.27604</v>
          </cell>
          <cell r="BR165">
            <v>3012.8278049999999</v>
          </cell>
          <cell r="BS165">
            <v>4299.9423450000004</v>
          </cell>
          <cell r="BT165">
            <v>5366.3967149999999</v>
          </cell>
          <cell r="BU165">
            <v>6806.5497599999999</v>
          </cell>
          <cell r="BV165">
            <v>9177.7044900000001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C165">
            <v>2081.4074099999998</v>
          </cell>
          <cell r="CD165">
            <v>2710.5191850000001</v>
          </cell>
          <cell r="CE165">
            <v>3359.3103299999998</v>
          </cell>
          <cell r="CF165">
            <v>4269.16716</v>
          </cell>
          <cell r="CG165">
            <v>5339.5992749999996</v>
          </cell>
          <cell r="CH165">
            <v>7243.473645</v>
          </cell>
          <cell r="CI165">
            <v>8072.5194449999999</v>
          </cell>
          <cell r="CJ165">
            <v>10288.332764999999</v>
          </cell>
          <cell r="CK165">
            <v>11263.299000000001</v>
          </cell>
          <cell r="CL165">
            <v>12040.84347</v>
          </cell>
          <cell r="CM165">
            <v>13398.720000000001</v>
          </cell>
          <cell r="CN165">
            <v>14523.165704999999</v>
          </cell>
          <cell r="CP165">
            <v>895.41133500000001</v>
          </cell>
          <cell r="CQ165">
            <v>1444.5495000000001</v>
          </cell>
          <cell r="CR165">
            <v>2577.9974700000002</v>
          </cell>
          <cell r="CS165">
            <v>3827.0093999999999</v>
          </cell>
          <cell r="CT165">
            <v>5096.3287650000002</v>
          </cell>
          <cell r="CU165">
            <v>6933.209535</v>
          </cell>
          <cell r="CV165">
            <v>7943.9754750000002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C165">
            <v>657.58405500000003</v>
          </cell>
          <cell r="DD165">
            <v>1538.5498949999999</v>
          </cell>
          <cell r="DE165">
            <v>2923.4332199999999</v>
          </cell>
          <cell r="DF165">
            <v>3960.3685350000001</v>
          </cell>
          <cell r="DG165">
            <v>5212.5207899999996</v>
          </cell>
          <cell r="DH165">
            <v>6662.5135199999995</v>
          </cell>
          <cell r="DI165">
            <v>7512.9135299999998</v>
          </cell>
          <cell r="DJ165">
            <v>8474.8997550000004</v>
          </cell>
          <cell r="DK165">
            <v>9397.9459500000012</v>
          </cell>
          <cell r="DL165">
            <v>10342.346355</v>
          </cell>
          <cell r="DM165">
            <v>11414.872020000001</v>
          </cell>
          <cell r="DN165">
            <v>14009.19918</v>
          </cell>
          <cell r="DP165">
            <v>1.2049905460909682E-2</v>
          </cell>
          <cell r="DQ165">
            <v>2.0820049171390125E-2</v>
          </cell>
          <cell r="DR165">
            <v>6.6895420725090304E-2</v>
          </cell>
          <cell r="DS165">
            <v>8.3375375560250306E-2</v>
          </cell>
          <cell r="DT165">
            <v>7.4169113259855299E-2</v>
          </cell>
          <cell r="DU165">
            <v>7.4394710134847289E-2</v>
          </cell>
          <cell r="DV165">
            <v>5.9083969346570855E-2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C165">
            <v>-0.60593532599403144</v>
          </cell>
          <cell r="ED165">
            <v>-0.4364644362017106</v>
          </cell>
          <cell r="EE165">
            <v>-0.15937493697517857</v>
          </cell>
          <cell r="EF165">
            <v>-7.030496352485216E-2</v>
          </cell>
          <cell r="EG165">
            <v>-6.4375793910834478E-2</v>
          </cell>
          <cell r="EH165">
            <v>-0.12538629544809299</v>
          </cell>
          <cell r="EI165">
            <v>7.3481527784001965E-2</v>
          </cell>
          <cell r="EJ165">
            <v>-1</v>
          </cell>
          <cell r="EK165">
            <v>-1</v>
          </cell>
          <cell r="EL165">
            <v>-1</v>
          </cell>
          <cell r="EM165">
            <v>-1</v>
          </cell>
          <cell r="EN165">
            <v>-1</v>
          </cell>
          <cell r="EP165">
            <v>895.41133500000001</v>
          </cell>
          <cell r="EQ165">
            <v>1444.5495000000001</v>
          </cell>
          <cell r="ER165">
            <v>2577.9974700000002</v>
          </cell>
          <cell r="ES165">
            <v>3827.0093999999999</v>
          </cell>
          <cell r="ET165">
            <v>5096.3287650000002</v>
          </cell>
          <cell r="EU165">
            <v>6933.209535</v>
          </cell>
          <cell r="EV165">
            <v>7943.9754750000002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C165">
            <v>657.58405500000003</v>
          </cell>
          <cell r="FD165">
            <v>1538.5498949999999</v>
          </cell>
          <cell r="FE165">
            <v>2923.4332199999999</v>
          </cell>
          <cell r="FF165">
            <v>3960.3685350000001</v>
          </cell>
          <cell r="FG165">
            <v>5212.5207899999996</v>
          </cell>
          <cell r="FH165">
            <v>6662.5135199999995</v>
          </cell>
          <cell r="FI165">
            <v>7512.9135299999998</v>
          </cell>
          <cell r="FJ165">
            <v>8474.8997550000004</v>
          </cell>
          <cell r="FK165">
            <v>9397.9459500000012</v>
          </cell>
          <cell r="FL165">
            <v>10342.346355</v>
          </cell>
          <cell r="FM165">
            <v>11414.872020000001</v>
          </cell>
          <cell r="FN165">
            <v>14009.19918</v>
          </cell>
          <cell r="FP165">
            <v>15807.1022361</v>
          </cell>
          <cell r="FQ165">
            <v>14523.165704999999</v>
          </cell>
          <cell r="FR165">
            <v>15072.967525349999</v>
          </cell>
          <cell r="FS165">
            <v>14009.19918</v>
          </cell>
          <cell r="FT165">
            <v>15807.1022361</v>
          </cell>
          <cell r="FU165">
            <v>15807.1022361</v>
          </cell>
          <cell r="FV165">
            <v>15807.1022361</v>
          </cell>
          <cell r="FW165">
            <v>3.5101088354741433E-2</v>
          </cell>
          <cell r="FX165" t="str">
            <v>Country MalaysiaPartner Project Division</v>
          </cell>
        </row>
        <row r="166">
          <cell r="A166" t="str">
            <v>Country Brunei</v>
          </cell>
          <cell r="B166" t="str">
            <v>Partner Project Division</v>
          </cell>
          <cell r="C166">
            <v>172.12278599999999</v>
          </cell>
          <cell r="D166">
            <v>187.38652000000002</v>
          </cell>
          <cell r="E166">
            <v>188.77909599999998</v>
          </cell>
          <cell r="F166">
            <v>435.13957500000004</v>
          </cell>
          <cell r="G166">
            <v>456.68059199999999</v>
          </cell>
          <cell r="H166">
            <v>496.32503200000002</v>
          </cell>
          <cell r="I166">
            <v>547.49045999999998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.82355400000000001</v>
          </cell>
          <cell r="Q166">
            <v>37.477303999999997</v>
          </cell>
          <cell r="R166">
            <v>161.926897</v>
          </cell>
          <cell r="S166">
            <v>174.86917500000001</v>
          </cell>
          <cell r="T166">
            <v>171.05061599999999</v>
          </cell>
          <cell r="U166">
            <v>188.28969599999999</v>
          </cell>
          <cell r="V166">
            <v>202.405564</v>
          </cell>
          <cell r="W166">
            <v>415.59503100000001</v>
          </cell>
          <cell r="X166">
            <v>448.77627100000001</v>
          </cell>
          <cell r="Y166">
            <v>412.27690699999999</v>
          </cell>
          <cell r="Z166">
            <v>420.57221700000002</v>
          </cell>
          <cell r="AA166">
            <v>423.06080999999995</v>
          </cell>
          <cell r="AC166">
            <v>12.35331</v>
          </cell>
          <cell r="AD166">
            <v>16.29448</v>
          </cell>
          <cell r="AE166">
            <v>47.194773999999995</v>
          </cell>
          <cell r="AF166">
            <v>52.054079999999999</v>
          </cell>
          <cell r="AG166">
            <v>209.51654400000001</v>
          </cell>
          <cell r="AH166">
            <v>213.890488</v>
          </cell>
          <cell r="AI166">
            <v>241.39352100000002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P166">
            <v>0.82355400000000001</v>
          </cell>
          <cell r="AQ166">
            <v>19.553376</v>
          </cell>
          <cell r="AR166">
            <v>24.411090000000002</v>
          </cell>
          <cell r="AS166">
            <v>26.02704</v>
          </cell>
          <cell r="AT166">
            <v>72.839736000000002</v>
          </cell>
          <cell r="AU166">
            <v>88.364024000000001</v>
          </cell>
          <cell r="AV166">
            <v>100.373251</v>
          </cell>
          <cell r="AW166">
            <v>227.291494</v>
          </cell>
          <cell r="AX166">
            <v>248.85930000000002</v>
          </cell>
          <cell r="AY166">
            <v>268.76804400000003</v>
          </cell>
          <cell r="AZ166">
            <v>306.92646999999999</v>
          </cell>
          <cell r="BA166">
            <v>447.117209</v>
          </cell>
          <cell r="BC166">
            <v>0.82355400000000001</v>
          </cell>
          <cell r="BD166">
            <v>19.553376</v>
          </cell>
          <cell r="BE166">
            <v>24.411090000000002</v>
          </cell>
          <cell r="BF166">
            <v>26.02704</v>
          </cell>
          <cell r="BG166">
            <v>72.839736000000002</v>
          </cell>
          <cell r="BH166">
            <v>88.364024000000001</v>
          </cell>
          <cell r="BI166">
            <v>100.37325100000001</v>
          </cell>
          <cell r="BJ166">
            <v>227.291494</v>
          </cell>
          <cell r="BK166">
            <v>248.85930000000002</v>
          </cell>
          <cell r="BL166">
            <v>268.76804400000003</v>
          </cell>
          <cell r="BM166">
            <v>306.92646999999999</v>
          </cell>
          <cell r="BN166">
            <v>447.117209</v>
          </cell>
          <cell r="BP166">
            <v>173.43070800000001</v>
          </cell>
          <cell r="BQ166">
            <v>190.85676000000001</v>
          </cell>
          <cell r="BR166">
            <v>192.51638400000002</v>
          </cell>
          <cell r="BS166">
            <v>443.94941999999998</v>
          </cell>
          <cell r="BT166">
            <v>463.03509600000001</v>
          </cell>
          <cell r="BU166">
            <v>498.71701200000001</v>
          </cell>
          <cell r="BV166">
            <v>547.67592000000002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C166">
            <v>0.82981199999999999</v>
          </cell>
          <cell r="CD166">
            <v>38.171351999999999</v>
          </cell>
          <cell r="CE166">
            <v>165.132588</v>
          </cell>
          <cell r="CF166">
            <v>178.40958000000001</v>
          </cell>
          <cell r="CG166">
            <v>173.43070799999998</v>
          </cell>
          <cell r="CH166">
            <v>189.197136</v>
          </cell>
          <cell r="CI166">
            <v>202.47412800000001</v>
          </cell>
          <cell r="CJ166">
            <v>415.73581200000001</v>
          </cell>
          <cell r="CK166">
            <v>448.928292</v>
          </cell>
          <cell r="CL166">
            <v>412.41656399999999</v>
          </cell>
          <cell r="CM166">
            <v>420.71468399999998</v>
          </cell>
          <cell r="CN166">
            <v>423.20411999999999</v>
          </cell>
          <cell r="CP166">
            <v>12.447179999999999</v>
          </cell>
          <cell r="CQ166">
            <v>16.596240000000002</v>
          </cell>
          <cell r="CR166">
            <v>48.129095999999997</v>
          </cell>
          <cell r="CS166">
            <v>53.107968</v>
          </cell>
          <cell r="CT166">
            <v>212.431872</v>
          </cell>
          <cell r="CU166">
            <v>214.92130800000001</v>
          </cell>
          <cell r="CV166">
            <v>241.475292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C166">
            <v>0.82981199999999999</v>
          </cell>
          <cell r="DD166">
            <v>19.915488</v>
          </cell>
          <cell r="DE166">
            <v>24.894359999999999</v>
          </cell>
          <cell r="DF166">
            <v>26.553984</v>
          </cell>
          <cell r="DG166">
            <v>73.853268</v>
          </cell>
          <cell r="DH166">
            <v>88.789884000000001</v>
          </cell>
          <cell r="DI166">
            <v>100.407252</v>
          </cell>
          <cell r="DJ166">
            <v>227.36848800000001</v>
          </cell>
          <cell r="DK166">
            <v>248.9436</v>
          </cell>
          <cell r="DL166">
            <v>268.85908799999999</v>
          </cell>
          <cell r="DM166">
            <v>307.03044</v>
          </cell>
          <cell r="DN166">
            <v>447.26866800000005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C166">
            <v>208</v>
          </cell>
          <cell r="ED166">
            <v>4.0000000000000009</v>
          </cell>
          <cell r="EE166">
            <v>0.16582914572864316</v>
          </cell>
          <cell r="EF166">
            <v>1.4883720930232558</v>
          </cell>
          <cell r="EG166">
            <v>1.6698564593301435</v>
          </cell>
          <cell r="EH166">
            <v>1.6359649122807021</v>
          </cell>
          <cell r="EI166">
            <v>1.7049180327868854</v>
          </cell>
          <cell r="EJ166">
            <v>-1</v>
          </cell>
          <cell r="EK166">
            <v>-1</v>
          </cell>
          <cell r="EL166">
            <v>-1</v>
          </cell>
          <cell r="EM166">
            <v>-1</v>
          </cell>
          <cell r="EN166">
            <v>-1</v>
          </cell>
          <cell r="EP166">
            <v>12.447179999999999</v>
          </cell>
          <cell r="EQ166">
            <v>16.596240000000002</v>
          </cell>
          <cell r="ER166">
            <v>48.129095999999997</v>
          </cell>
          <cell r="ES166">
            <v>53.107968</v>
          </cell>
          <cell r="ET166">
            <v>212.431872</v>
          </cell>
          <cell r="EU166">
            <v>214.92130800000001</v>
          </cell>
          <cell r="EV166">
            <v>241.475292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C166">
            <v>0.82981199999999999</v>
          </cell>
          <cell r="FD166">
            <v>19.915488</v>
          </cell>
          <cell r="FE166">
            <v>24.894359999999999</v>
          </cell>
          <cell r="FF166">
            <v>26.553984</v>
          </cell>
          <cell r="FG166">
            <v>73.853268</v>
          </cell>
          <cell r="FH166">
            <v>88.789884000000001</v>
          </cell>
          <cell r="FI166">
            <v>100.407252</v>
          </cell>
          <cell r="FJ166">
            <v>227.36848800000001</v>
          </cell>
          <cell r="FK166">
            <v>248.9436</v>
          </cell>
          <cell r="FL166">
            <v>268.85908799999999</v>
          </cell>
          <cell r="FM166">
            <v>307.03044</v>
          </cell>
          <cell r="FN166">
            <v>447.26866800000005</v>
          </cell>
          <cell r="FP166">
            <v>763.18639452000002</v>
          </cell>
          <cell r="FQ166">
            <v>423.20411999999999</v>
          </cell>
          <cell r="FR166">
            <v>738.74013300000001</v>
          </cell>
          <cell r="FS166">
            <v>447.26866800000005</v>
          </cell>
          <cell r="FT166">
            <v>763.18639452000002</v>
          </cell>
          <cell r="FU166">
            <v>763.18639452000002</v>
          </cell>
          <cell r="FV166">
            <v>763.18639452000002</v>
          </cell>
          <cell r="FW166">
            <v>0</v>
          </cell>
          <cell r="FX166" t="str">
            <v>Country BruneiPartner Project Division</v>
          </cell>
        </row>
        <row r="167">
          <cell r="A167" t="str">
            <v>CHINA OPERATIONS</v>
          </cell>
          <cell r="B167" t="str">
            <v>Partner Project Division</v>
          </cell>
          <cell r="C167">
            <v>123593.34121631611</v>
          </cell>
          <cell r="D167">
            <v>190329.50276488721</v>
          </cell>
          <cell r="E167">
            <v>375324.44736685202</v>
          </cell>
          <cell r="F167">
            <v>462005.56965552678</v>
          </cell>
          <cell r="G167">
            <v>579633.70548248815</v>
          </cell>
          <cell r="H167">
            <v>700072.51505672256</v>
          </cell>
          <cell r="I167">
            <v>800152.50001830445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74579.568964739417</v>
          </cell>
          <cell r="Q167">
            <v>144072.02980293435</v>
          </cell>
          <cell r="R167">
            <v>315197.11113283038</v>
          </cell>
          <cell r="S167">
            <v>393197.36634958151</v>
          </cell>
          <cell r="T167">
            <v>491350.19885414571</v>
          </cell>
          <cell r="U167">
            <v>609286.40019657637</v>
          </cell>
          <cell r="V167">
            <v>703881.59053537645</v>
          </cell>
          <cell r="W167">
            <v>813224.54495391273</v>
          </cell>
          <cell r="X167">
            <v>941707.39331363572</v>
          </cell>
          <cell r="Y167">
            <v>1021973.9241236784</v>
          </cell>
          <cell r="Z167">
            <v>1122413.7242453403</v>
          </cell>
          <cell r="AA167">
            <v>1225935.1322307088</v>
          </cell>
          <cell r="AC167">
            <v>118551.38062294977</v>
          </cell>
          <cell r="AD167">
            <v>181395.22838286011</v>
          </cell>
          <cell r="AE167">
            <v>312106.50772535353</v>
          </cell>
          <cell r="AF167">
            <v>438534.79292101919</v>
          </cell>
          <cell r="AG167">
            <v>556866.02258322202</v>
          </cell>
          <cell r="AH167">
            <v>675296.37954189733</v>
          </cell>
          <cell r="AI167">
            <v>782412.86487581849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56395.965830710004</v>
          </cell>
          <cell r="AQ167">
            <v>125104.63237404768</v>
          </cell>
          <cell r="AR167">
            <v>255878.03465929086</v>
          </cell>
          <cell r="AS167">
            <v>348848.51699725352</v>
          </cell>
          <cell r="AT167">
            <v>457090.15470066917</v>
          </cell>
          <cell r="AU167">
            <v>570217.77220219048</v>
          </cell>
          <cell r="AV167">
            <v>664397.96217008866</v>
          </cell>
          <cell r="AW167">
            <v>772035.75354456366</v>
          </cell>
          <cell r="AX167">
            <v>893473.05364734377</v>
          </cell>
          <cell r="AY167">
            <v>978078.20003122382</v>
          </cell>
          <cell r="AZ167">
            <v>1079866.2784967106</v>
          </cell>
          <cell r="BA167">
            <v>1183687.9845508507</v>
          </cell>
          <cell r="BC167">
            <v>56441.067092110003</v>
          </cell>
          <cell r="BD167">
            <v>125306.44735405</v>
          </cell>
          <cell r="BE167">
            <v>256232.84590329</v>
          </cell>
          <cell r="BF167">
            <v>349530.97979925002</v>
          </cell>
          <cell r="BG167">
            <v>458103.15625176998</v>
          </cell>
          <cell r="BH167">
            <v>571398.52800018992</v>
          </cell>
          <cell r="BI167">
            <v>666276.82119338994</v>
          </cell>
          <cell r="BJ167">
            <v>774179.82242386008</v>
          </cell>
          <cell r="BK167">
            <v>895820.97670403996</v>
          </cell>
          <cell r="BL167">
            <v>980691.98042892001</v>
          </cell>
          <cell r="BM167">
            <v>1082620.58903881</v>
          </cell>
          <cell r="BN167">
            <v>1186301.9591940499</v>
          </cell>
          <cell r="BP167">
            <v>125605.42619765925</v>
          </cell>
          <cell r="BQ167">
            <v>193392.36169465745</v>
          </cell>
          <cell r="BR167">
            <v>380906.17578348255</v>
          </cell>
          <cell r="BS167">
            <v>467850.78239549143</v>
          </cell>
          <cell r="BT167">
            <v>583574.1543472301</v>
          </cell>
          <cell r="BU167">
            <v>700523.35463907372</v>
          </cell>
          <cell r="BV167">
            <v>801841.90386908536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C167">
            <v>75762.033821596546</v>
          </cell>
          <cell r="CD167">
            <v>146395.78269709239</v>
          </cell>
          <cell r="CE167">
            <v>319913.98438277701</v>
          </cell>
          <cell r="CF167">
            <v>398237.31104270194</v>
          </cell>
          <cell r="CG167">
            <v>494770.43236679636</v>
          </cell>
          <cell r="CH167">
            <v>609735.04151902988</v>
          </cell>
          <cell r="CI167">
            <v>705361.60104750749</v>
          </cell>
          <cell r="CJ167">
            <v>814934.53680808726</v>
          </cell>
          <cell r="CK167">
            <v>943689.22378763114</v>
          </cell>
          <cell r="CL167">
            <v>1024124.8027718043</v>
          </cell>
          <cell r="CM167">
            <v>1124776.9716628874</v>
          </cell>
          <cell r="CN167">
            <v>1228517.1842806893</v>
          </cell>
          <cell r="CP167">
            <v>120470.33982717207</v>
          </cell>
          <cell r="CQ167">
            <v>184314.85936221486</v>
          </cell>
          <cell r="CR167">
            <v>316760.71398635383</v>
          </cell>
          <cell r="CS167">
            <v>444097.58702293132</v>
          </cell>
          <cell r="CT167">
            <v>560666.21805020794</v>
          </cell>
          <cell r="CU167">
            <v>675750.626042758</v>
          </cell>
          <cell r="CV167">
            <v>784062.57134537329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C167">
            <v>57340.69847815</v>
          </cell>
          <cell r="DD167">
            <v>127325.05909128999</v>
          </cell>
          <cell r="DE167">
            <v>260064.21176107001</v>
          </cell>
          <cell r="DF167">
            <v>353996.64047714998</v>
          </cell>
          <cell r="DG167">
            <v>461279.84210931003</v>
          </cell>
          <cell r="DH167">
            <v>571825.97083424998</v>
          </cell>
          <cell r="DI167">
            <v>667677.71595063002</v>
          </cell>
          <cell r="DJ167">
            <v>775807.74415627995</v>
          </cell>
          <cell r="DK167">
            <v>897705.34881254996</v>
          </cell>
          <cell r="DL167">
            <v>982754.52053375996</v>
          </cell>
          <cell r="DM167">
            <v>1084897.37460422</v>
          </cell>
          <cell r="DN167">
            <v>1188797.9512974999</v>
          </cell>
          <cell r="DP167">
            <v>2.3179693038508976E-3</v>
          </cell>
          <cell r="DQ167">
            <v>3.5569197866820827E-3</v>
          </cell>
          <cell r="DR167">
            <v>3.6431687671491238E-3</v>
          </cell>
          <cell r="DS167">
            <v>5.3408359540532448E-3</v>
          </cell>
          <cell r="DT167">
            <v>1.3692482708562619E-3</v>
          </cell>
          <cell r="DU167">
            <v>-5.069721124789172E-4</v>
          </cell>
          <cell r="DV167">
            <v>-2.932365498408856E-4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C167">
            <v>0.65336860866751478</v>
          </cell>
          <cell r="ED167">
            <v>0.3163895566885524</v>
          </cell>
          <cell r="EE167">
            <v>0.18643866752655525</v>
          </cell>
          <cell r="EF167">
            <v>0.16875447677958877</v>
          </cell>
          <cell r="EG167">
            <v>0.17806226519983892</v>
          </cell>
          <cell r="EH167">
            <v>0.15100528780780476</v>
          </cell>
          <cell r="EI167">
            <v>0.13831700406448344</v>
          </cell>
          <cell r="EJ167">
            <v>-1</v>
          </cell>
          <cell r="EK167">
            <v>-1</v>
          </cell>
          <cell r="EL167">
            <v>-1</v>
          </cell>
          <cell r="EM167">
            <v>-1</v>
          </cell>
          <cell r="EN167">
            <v>-1</v>
          </cell>
          <cell r="EP167">
            <v>120470.33982717207</v>
          </cell>
          <cell r="EQ167">
            <v>184314.85936221486</v>
          </cell>
          <cell r="ER167">
            <v>316760.71398635383</v>
          </cell>
          <cell r="ES167">
            <v>444097.58702293132</v>
          </cell>
          <cell r="ET167">
            <v>560666.21805020794</v>
          </cell>
          <cell r="EU167">
            <v>675750.626042758</v>
          </cell>
          <cell r="EV167">
            <v>784062.57134537329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C167">
            <v>57340.69847815</v>
          </cell>
          <cell r="FD167">
            <v>127325.05909128999</v>
          </cell>
          <cell r="FE167">
            <v>260064.21176107001</v>
          </cell>
          <cell r="FF167">
            <v>353996.64047714998</v>
          </cell>
          <cell r="FG167">
            <v>461279.84210931003</v>
          </cell>
          <cell r="FH167">
            <v>571825.97083424998</v>
          </cell>
          <cell r="FI167">
            <v>667677.71595063002</v>
          </cell>
          <cell r="FJ167">
            <v>775807.74415627995</v>
          </cell>
          <cell r="FK167">
            <v>897705.34881254996</v>
          </cell>
          <cell r="FL167">
            <v>982754.52053375996</v>
          </cell>
          <cell r="FM167">
            <v>1084897.37460422</v>
          </cell>
          <cell r="FN167">
            <v>1188797.9512974999</v>
          </cell>
          <cell r="FP167">
            <v>1374632.0387547149</v>
          </cell>
          <cell r="FQ167">
            <v>1228517.1842806893</v>
          </cell>
          <cell r="FR167">
            <v>1353452.3070439999</v>
          </cell>
          <cell r="FS167">
            <v>1188797.9512974999</v>
          </cell>
          <cell r="FT167">
            <v>1374632.0387547149</v>
          </cell>
          <cell r="FU167">
            <v>1374632.0387547149</v>
          </cell>
          <cell r="FV167">
            <v>1374632.0387547149</v>
          </cell>
          <cell r="FW167">
            <v>-5.3793982699788575E-3</v>
          </cell>
          <cell r="FX167" t="str">
            <v>CHINA OPERATIONSPartner Project Division</v>
          </cell>
        </row>
        <row r="168">
          <cell r="A168" t="str">
            <v>Country China</v>
          </cell>
          <cell r="B168" t="str">
            <v>Partner Project Division</v>
          </cell>
          <cell r="C168">
            <v>117985.89825663275</v>
          </cell>
          <cell r="D168">
            <v>179609.59918272958</v>
          </cell>
          <cell r="E168">
            <v>357840.33038176561</v>
          </cell>
          <cell r="F168">
            <v>438777.63201027643</v>
          </cell>
          <cell r="G168">
            <v>549574.42056173075</v>
          </cell>
          <cell r="H168">
            <v>664190.52393673256</v>
          </cell>
          <cell r="I168">
            <v>758638.0516922930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69380.002318710394</v>
          </cell>
          <cell r="Q168">
            <v>134152.65581517643</v>
          </cell>
          <cell r="R168">
            <v>298272.1043512054</v>
          </cell>
          <cell r="S168">
            <v>369923.33056618128</v>
          </cell>
          <cell r="T168">
            <v>461385.1847617717</v>
          </cell>
          <cell r="U168">
            <v>573172.80267256824</v>
          </cell>
          <cell r="V168">
            <v>661271.60018152429</v>
          </cell>
          <cell r="W168">
            <v>764373.03100048099</v>
          </cell>
          <cell r="X168">
            <v>886600.66048902855</v>
          </cell>
          <cell r="Y168">
            <v>961870.74258910795</v>
          </cell>
          <cell r="Z168">
            <v>1057736.2429888842</v>
          </cell>
          <cell r="AA168">
            <v>1155833.681940913</v>
          </cell>
          <cell r="AC168">
            <v>111914.18638107978</v>
          </cell>
          <cell r="AD168">
            <v>170739.54919147011</v>
          </cell>
          <cell r="AE168">
            <v>295052.77392311353</v>
          </cell>
          <cell r="AF168">
            <v>414729.66680105915</v>
          </cell>
          <cell r="AG168">
            <v>526737.89219722198</v>
          </cell>
          <cell r="AH168">
            <v>638818.08390513726</v>
          </cell>
          <cell r="AI168">
            <v>738728.86707323848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51869.896140150006</v>
          </cell>
          <cell r="AQ168">
            <v>116170.19445349768</v>
          </cell>
          <cell r="AR168">
            <v>240518.68814665085</v>
          </cell>
          <cell r="AS168">
            <v>327204.14994487353</v>
          </cell>
          <cell r="AT168">
            <v>428758.31676816917</v>
          </cell>
          <cell r="AU168">
            <v>535319.21238633047</v>
          </cell>
          <cell r="AV168">
            <v>623688.14141384861</v>
          </cell>
          <cell r="AW168">
            <v>724705.66402308363</v>
          </cell>
          <cell r="AX168">
            <v>840187.00248960371</v>
          </cell>
          <cell r="AY168">
            <v>918513.46294204379</v>
          </cell>
          <cell r="AZ168">
            <v>1013337.9035331307</v>
          </cell>
          <cell r="BA168">
            <v>1112138.3980160707</v>
          </cell>
          <cell r="BC168">
            <v>51914.997401549997</v>
          </cell>
          <cell r="BD168">
            <v>116372.0094335</v>
          </cell>
          <cell r="BE168">
            <v>240873.49939065002</v>
          </cell>
          <cell r="BF168">
            <v>327886.61274686997</v>
          </cell>
          <cell r="BG168">
            <v>429771.31831926998</v>
          </cell>
          <cell r="BH168">
            <v>536499.96818432992</v>
          </cell>
          <cell r="BI168">
            <v>625567.00043715001</v>
          </cell>
          <cell r="BJ168">
            <v>726849.73290238006</v>
          </cell>
          <cell r="BK168">
            <v>842534.92554630002</v>
          </cell>
          <cell r="BL168">
            <v>921127.24333973997</v>
          </cell>
          <cell r="BM168">
            <v>1016092.2140752301</v>
          </cell>
          <cell r="BN168">
            <v>1114752.37265927</v>
          </cell>
          <cell r="BP168">
            <v>119961.77767560149</v>
          </cell>
          <cell r="BQ168">
            <v>182485.38792837094</v>
          </cell>
          <cell r="BR168">
            <v>363080.84541194321</v>
          </cell>
          <cell r="BS168">
            <v>444141.94433003356</v>
          </cell>
          <cell r="BT168">
            <v>553069.66393319913</v>
          </cell>
          <cell r="BU168">
            <v>664426.82144798362</v>
          </cell>
          <cell r="BV168">
            <v>760258.80225304875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C168">
            <v>70528.895147126721</v>
          </cell>
          <cell r="CD168">
            <v>136303.30835408298</v>
          </cell>
          <cell r="CE168">
            <v>302658.67559707467</v>
          </cell>
          <cell r="CF168">
            <v>374481.42044467723</v>
          </cell>
          <cell r="CG168">
            <v>464361.60901831032</v>
          </cell>
          <cell r="CH168">
            <v>573405.51712569711</v>
          </cell>
          <cell r="CI168">
            <v>662681.1456834313</v>
          </cell>
          <cell r="CJ168">
            <v>766002.23610953777</v>
          </cell>
          <cell r="CK168">
            <v>888491.35983486252</v>
          </cell>
          <cell r="CL168">
            <v>963922.22737992113</v>
          </cell>
          <cell r="CM168">
            <v>1059992.5319363601</v>
          </cell>
          <cell r="CN168">
            <v>1158299.8057925915</v>
          </cell>
          <cell r="CP168">
            <v>113790.29123050207</v>
          </cell>
          <cell r="CQ168">
            <v>173473.23074944486</v>
          </cell>
          <cell r="CR168">
            <v>299374.1659923938</v>
          </cell>
          <cell r="CS168">
            <v>419799.61064097134</v>
          </cell>
          <cell r="CT168">
            <v>530091.86250664794</v>
          </cell>
          <cell r="CU168">
            <v>639054.22296959802</v>
          </cell>
          <cell r="CV168">
            <v>740306.33242454333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C168">
            <v>52785.405325189997</v>
          </cell>
          <cell r="DD168">
            <v>118234.70867264</v>
          </cell>
          <cell r="DE168">
            <v>244405.11807551002</v>
          </cell>
          <cell r="DF168">
            <v>331904.15851376997</v>
          </cell>
          <cell r="DG168">
            <v>432528.38375286001</v>
          </cell>
          <cell r="DH168">
            <v>536718.74898299004</v>
          </cell>
          <cell r="DI168">
            <v>626900.57253339002</v>
          </cell>
          <cell r="DJ168">
            <v>728399.38390030002</v>
          </cell>
          <cell r="DK168">
            <v>844331.17742505996</v>
          </cell>
          <cell r="DL168">
            <v>923091.28002383001</v>
          </cell>
          <cell r="DM168">
            <v>1018258.98030989</v>
          </cell>
          <cell r="DN168">
            <v>1117130.0417519701</v>
          </cell>
          <cell r="DP168">
            <v>2.0727559711813831E-3</v>
          </cell>
          <cell r="DQ168">
            <v>3.338058473284119E-3</v>
          </cell>
          <cell r="DR168">
            <v>3.6396850955694644E-3</v>
          </cell>
          <cell r="DS168">
            <v>5.4689647004431182E-3</v>
          </cell>
          <cell r="DT168">
            <v>1.2495341812353311E-3</v>
          </cell>
          <cell r="DU168">
            <v>-7.2960653986604309E-4</v>
          </cell>
          <cell r="DV168">
            <v>-5.9713280465913555E-4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C168">
            <v>0.69705742581237273</v>
          </cell>
          <cell r="ED168">
            <v>0.33439062697874244</v>
          </cell>
          <cell r="EE168">
            <v>0.19536028442915154</v>
          </cell>
          <cell r="EF168">
            <v>0.17967964937923298</v>
          </cell>
          <cell r="EG168">
            <v>0.18965364226164239</v>
          </cell>
          <cell r="EH168">
            <v>0.16116353747332557</v>
          </cell>
          <cell r="EI168">
            <v>0.14922928679124747</v>
          </cell>
          <cell r="EJ168">
            <v>-1</v>
          </cell>
          <cell r="EK168">
            <v>-1</v>
          </cell>
          <cell r="EL168">
            <v>-1</v>
          </cell>
          <cell r="EM168">
            <v>-1</v>
          </cell>
          <cell r="EN168">
            <v>-1</v>
          </cell>
          <cell r="EP168">
            <v>113790.29123050207</v>
          </cell>
          <cell r="EQ168">
            <v>173473.23074944486</v>
          </cell>
          <cell r="ER168">
            <v>299374.1659923938</v>
          </cell>
          <cell r="ES168">
            <v>419799.61064097134</v>
          </cell>
          <cell r="ET168">
            <v>530091.86250664794</v>
          </cell>
          <cell r="EU168">
            <v>639054.22296959802</v>
          </cell>
          <cell r="EV168">
            <v>740306.33242454333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C168">
            <v>52785.405325189997</v>
          </cell>
          <cell r="FD168">
            <v>118234.70867264</v>
          </cell>
          <cell r="FE168">
            <v>244405.11807551002</v>
          </cell>
          <cell r="FF168">
            <v>331904.15851376997</v>
          </cell>
          <cell r="FG168">
            <v>432528.38375286001</v>
          </cell>
          <cell r="FH168">
            <v>536718.74898299004</v>
          </cell>
          <cell r="FI168">
            <v>626900.57253339002</v>
          </cell>
          <cell r="FJ168">
            <v>728399.38390030002</v>
          </cell>
          <cell r="FK168">
            <v>844331.17742505996</v>
          </cell>
          <cell r="FL168">
            <v>923091.28002383001</v>
          </cell>
          <cell r="FM168">
            <v>1018258.98030989</v>
          </cell>
          <cell r="FN168">
            <v>1117130.0417519701</v>
          </cell>
          <cell r="FP168">
            <v>1302184.4893715258</v>
          </cell>
          <cell r="FQ168">
            <v>1158299.8057925915</v>
          </cell>
          <cell r="FR168">
            <v>1277564.8148640001</v>
          </cell>
          <cell r="FS168">
            <v>1117130.0417519701</v>
          </cell>
          <cell r="FT168">
            <v>1302184.4893715258</v>
          </cell>
          <cell r="FU168">
            <v>1302184.4893715258</v>
          </cell>
          <cell r="FV168">
            <v>1302184.4893715258</v>
          </cell>
          <cell r="FW168">
            <v>-5.5806555952405352E-3</v>
          </cell>
          <cell r="FX168" t="str">
            <v>Country ChinaPartner Project Division</v>
          </cell>
        </row>
        <row r="169">
          <cell r="A169" t="str">
            <v>Area Hong Kong and Macao</v>
          </cell>
          <cell r="B169" t="str">
            <v>Partner Project Division</v>
          </cell>
          <cell r="C169">
            <v>5607.4429596833597</v>
          </cell>
          <cell r="D169">
            <v>10719.90358215764</v>
          </cell>
          <cell r="E169">
            <v>17484.116985086399</v>
          </cell>
          <cell r="F169">
            <v>23227.937645250349</v>
          </cell>
          <cell r="G169">
            <v>30059.284920757498</v>
          </cell>
          <cell r="H169">
            <v>35881.991119990002</v>
          </cell>
          <cell r="I169">
            <v>41514.448326011465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5199.5666460290204</v>
          </cell>
          <cell r="Q169">
            <v>9919.3739877579392</v>
          </cell>
          <cell r="R169">
            <v>16925.006781624961</v>
          </cell>
          <cell r="S169">
            <v>23274.03578340021</v>
          </cell>
          <cell r="T169">
            <v>29965.014092374</v>
          </cell>
          <cell r="U169">
            <v>36113.597524008139</v>
          </cell>
          <cell r="V169">
            <v>42609.990353852161</v>
          </cell>
          <cell r="W169">
            <v>48851.513953431662</v>
          </cell>
          <cell r="X169">
            <v>55106.732824607156</v>
          </cell>
          <cell r="Y169">
            <v>60103.18153457046</v>
          </cell>
          <cell r="Z169">
            <v>64677.4812564561</v>
          </cell>
          <cell r="AA169">
            <v>70101.450289795728</v>
          </cell>
          <cell r="AC169">
            <v>6637.19424187</v>
          </cell>
          <cell r="AD169">
            <v>10655.679191390002</v>
          </cell>
          <cell r="AE169">
            <v>17053.73380224</v>
          </cell>
          <cell r="AF169">
            <v>23805.126119960001</v>
          </cell>
          <cell r="AG169">
            <v>30128.130386000001</v>
          </cell>
          <cell r="AH169">
            <v>36478.295636759998</v>
          </cell>
          <cell r="AI169">
            <v>43683.997802579994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4526.0696905599998</v>
          </cell>
          <cell r="AQ169">
            <v>8934.4379205500009</v>
          </cell>
          <cell r="AR169">
            <v>15359.346512640001</v>
          </cell>
          <cell r="AS169">
            <v>21644.367052380003</v>
          </cell>
          <cell r="AT169">
            <v>28331.837932499999</v>
          </cell>
          <cell r="AU169">
            <v>34898.559815860004</v>
          </cell>
          <cell r="AV169">
            <v>40709.820756239998</v>
          </cell>
          <cell r="AW169">
            <v>47330.089521479997</v>
          </cell>
          <cell r="AX169">
            <v>53286.051157740003</v>
          </cell>
          <cell r="AY169">
            <v>59564.737089179995</v>
          </cell>
          <cell r="AZ169">
            <v>66528.37496357999</v>
          </cell>
          <cell r="BA169">
            <v>71549.586534779999</v>
          </cell>
          <cell r="BC169">
            <v>4526.0696905599998</v>
          </cell>
          <cell r="BD169">
            <v>8934.4379205500009</v>
          </cell>
          <cell r="BE169">
            <v>15359.346512640001</v>
          </cell>
          <cell r="BF169">
            <v>21644.367052379999</v>
          </cell>
          <cell r="BG169">
            <v>28331.837932499999</v>
          </cell>
          <cell r="BH169">
            <v>34898.559815860004</v>
          </cell>
          <cell r="BI169">
            <v>40709.820756239998</v>
          </cell>
          <cell r="BJ169">
            <v>47330.089521479997</v>
          </cell>
          <cell r="BK169">
            <v>53286.051157740003</v>
          </cell>
          <cell r="BL169">
            <v>59564.737089179995</v>
          </cell>
          <cell r="BM169">
            <v>66528.37496357999</v>
          </cell>
          <cell r="BN169">
            <v>71549.586534779999</v>
          </cell>
          <cell r="BP169">
            <v>5643.6485220577597</v>
          </cell>
          <cell r="BQ169">
            <v>10906.973766286521</v>
          </cell>
          <cell r="BR169">
            <v>17825.330371539349</v>
          </cell>
          <cell r="BS169">
            <v>23708.83806545785</v>
          </cell>
          <cell r="BT169">
            <v>30504.490414030952</v>
          </cell>
          <cell r="BU169">
            <v>36096.533191089999</v>
          </cell>
          <cell r="BV169">
            <v>41583.101616036714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C169">
            <v>5233.1386744698193</v>
          </cell>
          <cell r="CD169">
            <v>10092.47434300942</v>
          </cell>
          <cell r="CE169">
            <v>17255.308785702342</v>
          </cell>
          <cell r="CF169">
            <v>23755.890598024707</v>
          </cell>
          <cell r="CG169">
            <v>30408.823348486039</v>
          </cell>
          <cell r="CH169">
            <v>36329.524393332744</v>
          </cell>
          <cell r="CI169">
            <v>42680.455364076159</v>
          </cell>
          <cell r="CJ169">
            <v>48932.300698549414</v>
          </cell>
          <cell r="CK169">
            <v>55197.863952768661</v>
          </cell>
          <cell r="CL169">
            <v>60202.575391883205</v>
          </cell>
          <cell r="CM169">
            <v>64784.439726527351</v>
          </cell>
          <cell r="CN169">
            <v>70217.37848809766</v>
          </cell>
          <cell r="CP169">
            <v>6680.0485966699998</v>
          </cell>
          <cell r="CQ169">
            <v>10841.62861277</v>
          </cell>
          <cell r="CR169">
            <v>17386.547993959997</v>
          </cell>
          <cell r="CS169">
            <v>24297.976381959998</v>
          </cell>
          <cell r="CT169">
            <v>30574.355543559999</v>
          </cell>
          <cell r="CU169">
            <v>36696.40307316</v>
          </cell>
          <cell r="CV169">
            <v>43756.238920830001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C169">
            <v>4555.29315296</v>
          </cell>
          <cell r="DD169">
            <v>9090.3504186499995</v>
          </cell>
          <cell r="DE169">
            <v>15659.093685559999</v>
          </cell>
          <cell r="DF169">
            <v>22092.48196338</v>
          </cell>
          <cell r="DG169">
            <v>28751.458356449999</v>
          </cell>
          <cell r="DH169">
            <v>35107.221851260001</v>
          </cell>
          <cell r="DI169">
            <v>40777.143417239997</v>
          </cell>
          <cell r="DJ169">
            <v>47408.360255979998</v>
          </cell>
          <cell r="DK169">
            <v>53374.171387490002</v>
          </cell>
          <cell r="DL169">
            <v>59663.240509930001</v>
          </cell>
          <cell r="DM169">
            <v>66638.394294330006</v>
          </cell>
          <cell r="DN169">
            <v>71667.909545529998</v>
          </cell>
          <cell r="DP169">
            <v>7.5054616969838141E-3</v>
          </cell>
          <cell r="DQ169">
            <v>7.2381463276569788E-3</v>
          </cell>
          <cell r="DR169">
            <v>3.7144729732697074E-3</v>
          </cell>
          <cell r="DS169">
            <v>2.9265934995927668E-3</v>
          </cell>
          <cell r="DT169">
            <v>3.5630403519062771E-3</v>
          </cell>
          <cell r="DU169">
            <v>3.6320712309981722E-3</v>
          </cell>
          <cell r="DV169">
            <v>5.2929152074615814E-3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C169">
            <v>7.0410365959561849E-2</v>
          </cell>
          <cell r="ED169">
            <v>7.2937561640780135E-2</v>
          </cell>
          <cell r="EE169">
            <v>2.9211584424780446E-2</v>
          </cell>
          <cell r="EF169">
            <v>-4.892941858190003E-3</v>
          </cell>
          <cell r="EG169">
            <v>-4.1552996544713672E-4</v>
          </cell>
          <cell r="EH169">
            <v>-1.0008992079533541E-2</v>
          </cell>
          <cell r="EI169">
            <v>-3.0840597942720205E-2</v>
          </cell>
          <cell r="EJ169">
            <v>-1</v>
          </cell>
          <cell r="EK169">
            <v>-1</v>
          </cell>
          <cell r="EL169">
            <v>-1</v>
          </cell>
          <cell r="EM169">
            <v>-1</v>
          </cell>
          <cell r="EN169">
            <v>-1</v>
          </cell>
          <cell r="EP169">
            <v>6680.0485966699998</v>
          </cell>
          <cell r="EQ169">
            <v>10841.62861277</v>
          </cell>
          <cell r="ER169">
            <v>17386.547993959997</v>
          </cell>
          <cell r="ES169">
            <v>24297.976381959998</v>
          </cell>
          <cell r="ET169">
            <v>30574.355543559999</v>
          </cell>
          <cell r="EU169">
            <v>36696.40307316</v>
          </cell>
          <cell r="EV169">
            <v>43756.238920830001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C169">
            <v>4555.29315296</v>
          </cell>
          <cell r="FD169">
            <v>9090.3504186499995</v>
          </cell>
          <cell r="FE169">
            <v>15659.093685559999</v>
          </cell>
          <cell r="FF169">
            <v>22092.48196338</v>
          </cell>
          <cell r="FG169">
            <v>28751.458356449999</v>
          </cell>
          <cell r="FH169">
            <v>35107.221851260001</v>
          </cell>
          <cell r="FI169">
            <v>40777.143417239997</v>
          </cell>
          <cell r="FJ169">
            <v>47408.360255979998</v>
          </cell>
          <cell r="FK169">
            <v>53374.171387490002</v>
          </cell>
          <cell r="FL169">
            <v>59663.240509930001</v>
          </cell>
          <cell r="FM169">
            <v>66638.394294330006</v>
          </cell>
          <cell r="FN169">
            <v>71667.909545529998</v>
          </cell>
          <cell r="FP169">
            <v>72447.549383189064</v>
          </cell>
          <cell r="FQ169">
            <v>70217.37848809766</v>
          </cell>
          <cell r="FR169">
            <v>75887.492180000001</v>
          </cell>
          <cell r="FS169">
            <v>71667.909545529998</v>
          </cell>
          <cell r="FT169">
            <v>72447.549383189064</v>
          </cell>
          <cell r="FU169">
            <v>72447.549383189064</v>
          </cell>
          <cell r="FV169">
            <v>72447.549383189064</v>
          </cell>
          <cell r="FW169">
            <v>-1.7480230141152359E-3</v>
          </cell>
          <cell r="FX169" t="str">
            <v>Area Hong Kong and MacaoPartner Project Division</v>
          </cell>
        </row>
        <row r="170">
          <cell r="A170" t="str">
            <v>FSL managed by HK</v>
          </cell>
          <cell r="B170" t="str">
            <v>Partner Project Division</v>
          </cell>
          <cell r="C170">
            <v>2944.031418</v>
          </cell>
          <cell r="D170">
            <v>5224.0559549999998</v>
          </cell>
          <cell r="E170">
            <v>8296.6463999999996</v>
          </cell>
          <cell r="F170">
            <v>11395.650545</v>
          </cell>
          <cell r="G170">
            <v>14657.259599999999</v>
          </cell>
          <cell r="H170">
            <v>17727.6184288</v>
          </cell>
          <cell r="I170">
            <v>20743.762841100001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2969.2021810000001</v>
          </cell>
          <cell r="Q170">
            <v>5068.5167080000001</v>
          </cell>
          <cell r="R170">
            <v>7982.6630400000004</v>
          </cell>
          <cell r="S170">
            <v>11880.616034999999</v>
          </cell>
          <cell r="T170">
            <v>15321.248250000001</v>
          </cell>
          <cell r="U170">
            <v>18138.823682999999</v>
          </cell>
          <cell r="V170">
            <v>21901.979340000002</v>
          </cell>
          <cell r="W170">
            <v>25452.624906000001</v>
          </cell>
          <cell r="X170">
            <v>29094.912324000001</v>
          </cell>
          <cell r="Y170">
            <v>31239.606798000001</v>
          </cell>
          <cell r="Z170">
            <v>32863.762854000001</v>
          </cell>
          <cell r="AA170">
            <v>35129.411873999998</v>
          </cell>
          <cell r="AC170">
            <v>3367.0898069999998</v>
          </cell>
          <cell r="AD170">
            <v>5478.6694310000003</v>
          </cell>
          <cell r="AE170">
            <v>9109.7801280000003</v>
          </cell>
          <cell r="AF170">
            <v>12206.695615000001</v>
          </cell>
          <cell r="AG170">
            <v>15416.6111</v>
          </cell>
          <cell r="AH170">
            <v>18730.037919999999</v>
          </cell>
          <cell r="AI170">
            <v>22751.989263899999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2163.9483989999999</v>
          </cell>
          <cell r="AQ170">
            <v>4589.5016660000001</v>
          </cell>
          <cell r="AR170">
            <v>7816.3142399999997</v>
          </cell>
          <cell r="AS170">
            <v>11139.66769</v>
          </cell>
          <cell r="AT170">
            <v>14585.71135</v>
          </cell>
          <cell r="AU170">
            <v>18023.130717</v>
          </cell>
          <cell r="AV170">
            <v>21306.20148</v>
          </cell>
          <cell r="AW170">
            <v>24637.054752</v>
          </cell>
          <cell r="AX170">
            <v>27996.691608000001</v>
          </cell>
          <cell r="AY170">
            <v>31525.326197999999</v>
          </cell>
          <cell r="AZ170">
            <v>35053.537499999999</v>
          </cell>
          <cell r="BA170">
            <v>37445.855453999997</v>
          </cell>
          <cell r="BC170">
            <v>2163.9483989999999</v>
          </cell>
          <cell r="BD170">
            <v>4589.5016660000001</v>
          </cell>
          <cell r="BE170">
            <v>7816.3142399999997</v>
          </cell>
          <cell r="BF170">
            <v>11139.66769</v>
          </cell>
          <cell r="BG170">
            <v>14585.71135</v>
          </cell>
          <cell r="BH170">
            <v>18023.130717</v>
          </cell>
          <cell r="BI170">
            <v>21306.20148</v>
          </cell>
          <cell r="BJ170">
            <v>24637.054752</v>
          </cell>
          <cell r="BK170">
            <v>27996.691608000001</v>
          </cell>
          <cell r="BL170">
            <v>31525.326197999999</v>
          </cell>
          <cell r="BM170">
            <v>35053.537499999999</v>
          </cell>
          <cell r="BN170">
            <v>37445.855453999997</v>
          </cell>
          <cell r="BP170">
            <v>2963.0401379999998</v>
          </cell>
          <cell r="BQ170">
            <v>5315.2195650000003</v>
          </cell>
          <cell r="BR170">
            <v>8458.5606000000007</v>
          </cell>
          <cell r="BS170">
            <v>11631.580795</v>
          </cell>
          <cell r="BT170">
            <v>14874.347016</v>
          </cell>
          <cell r="BU170">
            <v>17833.613660800002</v>
          </cell>
          <cell r="BV170">
            <v>20778.067224850001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C170">
            <v>2988.3734209999998</v>
          </cell>
          <cell r="CD170">
            <v>5156.9660439999998</v>
          </cell>
          <cell r="CE170">
            <v>8138.4496600000002</v>
          </cell>
          <cell r="CF170">
            <v>12126.586785</v>
          </cell>
          <cell r="CG170">
            <v>15548.169945</v>
          </cell>
          <cell r="CH170">
            <v>18247.277553</v>
          </cell>
          <cell r="CI170">
            <v>21938.199089999998</v>
          </cell>
          <cell r="CJ170">
            <v>25494.716431000001</v>
          </cell>
          <cell r="CK170">
            <v>29143.027173999999</v>
          </cell>
          <cell r="CL170">
            <v>31291.268372999999</v>
          </cell>
          <cell r="CM170">
            <v>32918.110329000003</v>
          </cell>
          <cell r="CN170">
            <v>35187.506098999998</v>
          </cell>
          <cell r="CP170">
            <v>3388.8300869999998</v>
          </cell>
          <cell r="CQ170">
            <v>5574.2762329999996</v>
          </cell>
          <cell r="CR170">
            <v>9287.5631369999992</v>
          </cell>
          <cell r="CS170">
            <v>12459.417364999999</v>
          </cell>
          <cell r="CT170">
            <v>15644.945206</v>
          </cell>
          <cell r="CU170">
            <v>18842.026720000002</v>
          </cell>
          <cell r="CV170">
            <v>22789.614692650001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C170">
            <v>2177.9203590000002</v>
          </cell>
          <cell r="DD170">
            <v>4669.5918380000003</v>
          </cell>
          <cell r="DE170">
            <v>7968.8544599999996</v>
          </cell>
          <cell r="DF170">
            <v>11370.29819</v>
          </cell>
          <cell r="DG170">
            <v>14801.739071</v>
          </cell>
          <cell r="DH170">
            <v>18130.892846999999</v>
          </cell>
          <cell r="DI170">
            <v>21341.435979999998</v>
          </cell>
          <cell r="DJ170">
            <v>24677.797552</v>
          </cell>
          <cell r="DK170">
            <v>28042.990308</v>
          </cell>
          <cell r="DL170">
            <v>31577.460273000001</v>
          </cell>
          <cell r="DM170">
            <v>35111.506249999999</v>
          </cell>
          <cell r="DN170">
            <v>37507.78042899999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C170">
            <v>-8.4772815947221636E-3</v>
          </cell>
          <cell r="ED170">
            <v>3.0687330428348147E-2</v>
          </cell>
          <cell r="EE170">
            <v>3.9333159676999019E-2</v>
          </cell>
          <cell r="EF170">
            <v>-4.0819894235391674E-2</v>
          </cell>
          <cell r="EG170">
            <v>-4.3337764597607187E-2</v>
          </cell>
          <cell r="EH170">
            <v>-2.2669896426932401E-2</v>
          </cell>
          <cell r="EI170">
            <v>-5.2881818621056231E-2</v>
          </cell>
          <cell r="EJ170">
            <v>-1</v>
          </cell>
          <cell r="EK170">
            <v>-1</v>
          </cell>
          <cell r="EL170">
            <v>-1</v>
          </cell>
          <cell r="EM170">
            <v>-1</v>
          </cell>
          <cell r="EN170">
            <v>-1</v>
          </cell>
          <cell r="EP170">
            <v>3388.8300869999998</v>
          </cell>
          <cell r="EQ170">
            <v>5574.2762329999996</v>
          </cell>
          <cell r="ER170">
            <v>9287.5631369999992</v>
          </cell>
          <cell r="ES170">
            <v>12459.417364999999</v>
          </cell>
          <cell r="ET170">
            <v>15644.945206</v>
          </cell>
          <cell r="EU170">
            <v>18842.026720000002</v>
          </cell>
          <cell r="EV170">
            <v>22789.614692650001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C170">
            <v>2177.9203590000002</v>
          </cell>
          <cell r="FD170">
            <v>4669.5918380000003</v>
          </cell>
          <cell r="FE170">
            <v>7968.8544599999996</v>
          </cell>
          <cell r="FF170">
            <v>11370.29819</v>
          </cell>
          <cell r="FG170">
            <v>14801.739071</v>
          </cell>
          <cell r="FH170">
            <v>18130.892846999999</v>
          </cell>
          <cell r="FI170">
            <v>21341.435979999998</v>
          </cell>
          <cell r="FJ170">
            <v>24677.797552</v>
          </cell>
          <cell r="FK170">
            <v>28042.990308</v>
          </cell>
          <cell r="FL170">
            <v>31577.460273000001</v>
          </cell>
          <cell r="FM170">
            <v>35111.506249999999</v>
          </cell>
          <cell r="FN170">
            <v>37507.780428999999</v>
          </cell>
          <cell r="FP170">
            <v>34769.983915999997</v>
          </cell>
          <cell r="FQ170">
            <v>35187.506098999998</v>
          </cell>
          <cell r="FR170">
            <v>38097.229745999997</v>
          </cell>
          <cell r="FS170">
            <v>37507.780428999999</v>
          </cell>
          <cell r="FT170">
            <v>34769.983915999997</v>
          </cell>
          <cell r="FU170">
            <v>34769.983915999997</v>
          </cell>
          <cell r="FV170">
            <v>34769.983915999997</v>
          </cell>
          <cell r="FW170">
            <v>0</v>
          </cell>
          <cell r="FX170" t="str">
            <v>FSL managed by HKPartner Project Division</v>
          </cell>
        </row>
        <row r="171">
          <cell r="A171" t="str">
            <v>NORTH AMERICA OPERATIONS</v>
          </cell>
          <cell r="B171" t="str">
            <v>Partner Project Division</v>
          </cell>
          <cell r="C171">
            <v>160569.84444541336</v>
          </cell>
          <cell r="D171">
            <v>312881.26311063697</v>
          </cell>
          <cell r="E171">
            <v>494279.26077738125</v>
          </cell>
          <cell r="F171">
            <v>652245.82807315048</v>
          </cell>
          <cell r="G171">
            <v>848171.16213063407</v>
          </cell>
          <cell r="H171">
            <v>1056438.6383456625</v>
          </cell>
          <cell r="I171">
            <v>1229755.7034857934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159336.4847292254</v>
          </cell>
          <cell r="Q171">
            <v>299346.38177137898</v>
          </cell>
          <cell r="R171">
            <v>483933.69090718176</v>
          </cell>
          <cell r="S171">
            <v>621483.78965547145</v>
          </cell>
          <cell r="T171">
            <v>788799.68424717616</v>
          </cell>
          <cell r="U171">
            <v>984153.55523680267</v>
          </cell>
          <cell r="V171">
            <v>1123474.2793519327</v>
          </cell>
          <cell r="W171">
            <v>1306307.8990307895</v>
          </cell>
          <cell r="X171">
            <v>1461080.5195175956</v>
          </cell>
          <cell r="Y171">
            <v>1624803.2548512602</v>
          </cell>
          <cell r="Z171">
            <v>1796733.1413802747</v>
          </cell>
          <cell r="AA171">
            <v>1944482.5682878846</v>
          </cell>
          <cell r="AC171">
            <v>140621.30370812674</v>
          </cell>
          <cell r="AD171">
            <v>292560.1986468684</v>
          </cell>
          <cell r="AE171">
            <v>464166.74012812244</v>
          </cell>
          <cell r="AF171">
            <v>614609.3135346421</v>
          </cell>
          <cell r="AG171">
            <v>785845.41788731585</v>
          </cell>
          <cell r="AH171">
            <v>974886.46243843879</v>
          </cell>
          <cell r="AI171">
            <v>1136382.0047133418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98946.56631966088</v>
          </cell>
          <cell r="AQ171">
            <v>206113.09003998913</v>
          </cell>
          <cell r="AR171">
            <v>337232.17075404356</v>
          </cell>
          <cell r="AS171">
            <v>443492.52595531585</v>
          </cell>
          <cell r="AT171">
            <v>566577.62901884085</v>
          </cell>
          <cell r="AU171">
            <v>714643.76725820277</v>
          </cell>
          <cell r="AV171">
            <v>822625.29087294696</v>
          </cell>
          <cell r="AW171">
            <v>959325.76500913023</v>
          </cell>
          <cell r="AX171">
            <v>1078216.0246283242</v>
          </cell>
          <cell r="AY171">
            <v>1192102.5736577637</v>
          </cell>
          <cell r="AZ171">
            <v>1333362.1657367952</v>
          </cell>
          <cell r="BA171">
            <v>1534863.1978955658</v>
          </cell>
          <cell r="BC171">
            <v>128021.81077303</v>
          </cell>
          <cell r="BD171">
            <v>260382.99827976001</v>
          </cell>
          <cell r="BE171">
            <v>424068.82876494003</v>
          </cell>
          <cell r="BF171">
            <v>556231.46156318998</v>
          </cell>
          <cell r="BG171">
            <v>713400.23533294001</v>
          </cell>
          <cell r="BH171">
            <v>895250.4952151</v>
          </cell>
          <cell r="BI171">
            <v>1033708.3459543299</v>
          </cell>
          <cell r="BJ171">
            <v>1203814.9325814999</v>
          </cell>
          <cell r="BK171">
            <v>1354018.44706679</v>
          </cell>
          <cell r="BL171">
            <v>1501133.86677225</v>
          </cell>
          <cell r="BM171">
            <v>1670541.8242224201</v>
          </cell>
          <cell r="BN171">
            <v>1842268.05379987</v>
          </cell>
          <cell r="BP171">
            <v>161251.94933543226</v>
          </cell>
          <cell r="BQ171">
            <v>317422.19964607764</v>
          </cell>
          <cell r="BR171">
            <v>502445.07052314258</v>
          </cell>
          <cell r="BS171">
            <v>663109.33716593625</v>
          </cell>
          <cell r="BT171">
            <v>857468.26166671817</v>
          </cell>
          <cell r="BU171">
            <v>1059789.362951</v>
          </cell>
          <cell r="BV171">
            <v>1228779.5144644822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C171">
            <v>159837.27528533468</v>
          </cell>
          <cell r="CD171">
            <v>303518.33705465758</v>
          </cell>
          <cell r="CE171">
            <v>491858.32465715002</v>
          </cell>
          <cell r="CF171">
            <v>631967.24757931428</v>
          </cell>
          <cell r="CG171">
            <v>797518.00834668009</v>
          </cell>
          <cell r="CH171">
            <v>987485.78441548895</v>
          </cell>
          <cell r="CI171">
            <v>1122558.0643541466</v>
          </cell>
          <cell r="CJ171">
            <v>1305137.4882202866</v>
          </cell>
          <cell r="CK171">
            <v>1459874.9730457349</v>
          </cell>
          <cell r="CL171">
            <v>1623445.7625374387</v>
          </cell>
          <cell r="CM171">
            <v>1795260.5797909067</v>
          </cell>
          <cell r="CN171">
            <v>1942917.6698300838</v>
          </cell>
          <cell r="CP171">
            <v>141223.0459179671</v>
          </cell>
          <cell r="CQ171">
            <v>296865.73062295781</v>
          </cell>
          <cell r="CR171">
            <v>471930.45790216944</v>
          </cell>
          <cell r="CS171">
            <v>624975.22683156421</v>
          </cell>
          <cell r="CT171">
            <v>794622.35104368324</v>
          </cell>
          <cell r="CU171">
            <v>978087.30216045445</v>
          </cell>
          <cell r="CV171">
            <v>1135485.6720867055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C171">
            <v>128633.06350961</v>
          </cell>
          <cell r="DD171">
            <v>264066.12131675001</v>
          </cell>
          <cell r="DE171">
            <v>430794.83751123003</v>
          </cell>
          <cell r="DF171">
            <v>565187.90191953001</v>
          </cell>
          <cell r="DG171">
            <v>721047.69331230992</v>
          </cell>
          <cell r="DH171">
            <v>898104.10700282</v>
          </cell>
          <cell r="DI171">
            <v>1032801.4012341599</v>
          </cell>
          <cell r="DJ171">
            <v>1202744.1488192901</v>
          </cell>
          <cell r="DK171">
            <v>1352866.31224961</v>
          </cell>
          <cell r="DL171">
            <v>1499846.7207551398</v>
          </cell>
          <cell r="DM171">
            <v>1669094.2246210799</v>
          </cell>
          <cell r="DN171">
            <v>1840604.7072630499</v>
          </cell>
          <cell r="DP171">
            <v>0</v>
          </cell>
          <cell r="DQ171">
            <v>3.8741725619909136E-2</v>
          </cell>
          <cell r="DR171">
            <v>3.4909994079722347E-2</v>
          </cell>
          <cell r="DS171">
            <v>3.7424385037883007E-2</v>
          </cell>
          <cell r="DT171">
            <v>3.5166584540637202E-2</v>
          </cell>
          <cell r="DU171">
            <v>2.8974244007813076E-2</v>
          </cell>
          <cell r="DV171">
            <v>2.9628341500800966E-2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C171">
            <v>7.7405982583582666E-3</v>
          </cell>
          <cell r="ED171">
            <v>6.2316320184545582E-3</v>
          </cell>
          <cell r="EE171">
            <v>-1.3075456757513426E-2</v>
          </cell>
          <cell r="EF171">
            <v>1.1637809663437304E-2</v>
          </cell>
          <cell r="EG171">
            <v>3.8739220288548815E-2</v>
          </cell>
          <cell r="EH171">
            <v>4.3222407847800515E-2</v>
          </cell>
          <cell r="EI171">
            <v>6.3160173763702421E-2</v>
          </cell>
          <cell r="EJ171">
            <v>-1</v>
          </cell>
          <cell r="EK171">
            <v>-1</v>
          </cell>
          <cell r="EL171">
            <v>-1</v>
          </cell>
          <cell r="EM171">
            <v>-1</v>
          </cell>
          <cell r="EN171">
            <v>-1</v>
          </cell>
          <cell r="EP171">
            <v>141223.0459179671</v>
          </cell>
          <cell r="EQ171">
            <v>296865.73062295781</v>
          </cell>
          <cell r="ER171">
            <v>471930.45790216944</v>
          </cell>
          <cell r="ES171">
            <v>624975.22683156421</v>
          </cell>
          <cell r="ET171">
            <v>794622.35104368324</v>
          </cell>
          <cell r="EU171">
            <v>978087.30216045445</v>
          </cell>
          <cell r="EV171">
            <v>1135485.6720867055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C171">
            <v>128633.06350961</v>
          </cell>
          <cell r="FD171">
            <v>264066.12131675001</v>
          </cell>
          <cell r="FE171">
            <v>430794.83751123003</v>
          </cell>
          <cell r="FF171">
            <v>565187.90191953001</v>
          </cell>
          <cell r="FG171">
            <v>721047.69331230992</v>
          </cell>
          <cell r="FH171">
            <v>898104.10700282</v>
          </cell>
          <cell r="FI171">
            <v>1032801.4012341599</v>
          </cell>
          <cell r="FJ171">
            <v>1202744.1488192901</v>
          </cell>
          <cell r="FK171">
            <v>1352866.31224961</v>
          </cell>
          <cell r="FL171">
            <v>1499846.7207551398</v>
          </cell>
          <cell r="FM171">
            <v>1669094.2246210799</v>
          </cell>
          <cell r="FN171">
            <v>1840604.7072630499</v>
          </cell>
          <cell r="FP171">
            <v>2063716.7417013999</v>
          </cell>
          <cell r="FQ171">
            <v>1942917.6698300838</v>
          </cell>
          <cell r="FR171">
            <v>1994869.8307082001</v>
          </cell>
          <cell r="FS171">
            <v>1840604.7072630499</v>
          </cell>
          <cell r="FT171">
            <v>2063716.7417013999</v>
          </cell>
          <cell r="FU171">
            <v>2063716.7417013999</v>
          </cell>
          <cell r="FV171">
            <v>2063716.7417013999</v>
          </cell>
          <cell r="FW171">
            <v>2.250668475336241E-2</v>
          </cell>
          <cell r="FX171" t="str">
            <v>NORTH AMERICA OPERATIONSPartner Project Division</v>
          </cell>
        </row>
        <row r="172">
          <cell r="A172" t="str">
            <v>NORTH AMERICA OPERATIONS Without ASCO</v>
          </cell>
          <cell r="B172" t="str">
            <v>Partner Project Division</v>
          </cell>
          <cell r="C172">
            <v>124137.70448541336</v>
          </cell>
          <cell r="D172">
            <v>252417.48487063698</v>
          </cell>
          <cell r="E172">
            <v>397684.88108738128</v>
          </cell>
          <cell r="F172">
            <v>526118.04949215043</v>
          </cell>
          <cell r="G172">
            <v>685589.95126063412</v>
          </cell>
          <cell r="H172">
            <v>849821.59248966258</v>
          </cell>
          <cell r="I172">
            <v>991409.35452879337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130256.74653078832</v>
          </cell>
          <cell r="Q172">
            <v>243086.9770388483</v>
          </cell>
          <cell r="R172">
            <v>386315.70978200302</v>
          </cell>
          <cell r="S172">
            <v>495744.60329542455</v>
          </cell>
          <cell r="T172">
            <v>628102.80152730062</v>
          </cell>
          <cell r="U172">
            <v>784259.65140051465</v>
          </cell>
          <cell r="V172">
            <v>897084.93025339686</v>
          </cell>
          <cell r="W172">
            <v>1042692.1909803348</v>
          </cell>
          <cell r="X172">
            <v>1165228.3894852221</v>
          </cell>
          <cell r="Y172">
            <v>1296998.1447004611</v>
          </cell>
          <cell r="Z172">
            <v>1443826.3954985698</v>
          </cell>
          <cell r="AA172">
            <v>1561967.5163764767</v>
          </cell>
          <cell r="AC172">
            <v>109599.97418912673</v>
          </cell>
          <cell r="AD172">
            <v>233464.0422358684</v>
          </cell>
          <cell r="AE172">
            <v>375170.00455012242</v>
          </cell>
          <cell r="AF172">
            <v>498403.60311964207</v>
          </cell>
          <cell r="AG172">
            <v>638327.3336073159</v>
          </cell>
          <cell r="AH172">
            <v>792348.52529243869</v>
          </cell>
          <cell r="AI172">
            <v>923775.70563834184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98946.56631966088</v>
          </cell>
          <cell r="AQ172">
            <v>206113.09003998913</v>
          </cell>
          <cell r="AR172">
            <v>337232.17075404356</v>
          </cell>
          <cell r="AS172">
            <v>443492.52595531585</v>
          </cell>
          <cell r="AT172">
            <v>566577.62901884085</v>
          </cell>
          <cell r="AU172">
            <v>714643.76725820277</v>
          </cell>
          <cell r="AV172">
            <v>822625.29087294696</v>
          </cell>
          <cell r="AW172">
            <v>959325.76500913023</v>
          </cell>
          <cell r="AX172">
            <v>1078216.0246283242</v>
          </cell>
          <cell r="AY172">
            <v>1192102.5736577637</v>
          </cell>
          <cell r="AZ172">
            <v>1333362.1657367952</v>
          </cell>
          <cell r="BA172">
            <v>1470292.8119715657</v>
          </cell>
          <cell r="BC172">
            <v>98521.06067449</v>
          </cell>
          <cell r="BD172">
            <v>205277.04471291002</v>
          </cell>
          <cell r="BE172">
            <v>336026.40123755002</v>
          </cell>
          <cell r="BF172">
            <v>441767.47001102002</v>
          </cell>
          <cell r="BG172">
            <v>564530.63601547992</v>
          </cell>
          <cell r="BH172">
            <v>712030.15762795997</v>
          </cell>
          <cell r="BI172">
            <v>819502.93618894997</v>
          </cell>
          <cell r="BJ172">
            <v>955840.38267359999</v>
          </cell>
          <cell r="BK172">
            <v>1074261.9572778</v>
          </cell>
          <cell r="BL172">
            <v>1187794.5952014101</v>
          </cell>
          <cell r="BM172">
            <v>1328611.40851856</v>
          </cell>
          <cell r="BN172">
            <v>1465259.9561461599</v>
          </cell>
          <cell r="BP172">
            <v>124583.40530743226</v>
          </cell>
          <cell r="BQ172">
            <v>255936.19658007767</v>
          </cell>
          <cell r="BR172">
            <v>404040.9133731426</v>
          </cell>
          <cell r="BS172">
            <v>534561.25556993624</v>
          </cell>
          <cell r="BT172">
            <v>692737.45674471813</v>
          </cell>
          <cell r="BU172">
            <v>852209.71417100006</v>
          </cell>
          <cell r="BV172">
            <v>990316.47724348225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C172">
            <v>130570.57053075687</v>
          </cell>
          <cell r="CD172">
            <v>246297.59893013307</v>
          </cell>
          <cell r="CE172">
            <v>392401.14123021223</v>
          </cell>
          <cell r="CF172">
            <v>503809.0545656872</v>
          </cell>
          <cell r="CG172">
            <v>634699.67445631395</v>
          </cell>
          <cell r="CH172">
            <v>786662.74025772244</v>
          </cell>
          <cell r="CI172">
            <v>896056.79515648261</v>
          </cell>
          <cell r="CJ172">
            <v>1041391.6457863131</v>
          </cell>
          <cell r="CK172">
            <v>1163876.5917690697</v>
          </cell>
          <cell r="CL172">
            <v>1295477.6793617588</v>
          </cell>
          <cell r="CM172">
            <v>1442177.1504699651</v>
          </cell>
          <cell r="CN172">
            <v>1560211.6997275942</v>
          </cell>
          <cell r="CP172">
            <v>109997.55082796709</v>
          </cell>
          <cell r="CQ172">
            <v>236774.36607395782</v>
          </cell>
          <cell r="CR172">
            <v>381264.21386816946</v>
          </cell>
          <cell r="CS172">
            <v>506539.4461755642</v>
          </cell>
          <cell r="CT172">
            <v>645162.59830268333</v>
          </cell>
          <cell r="CU172">
            <v>794705.14171145449</v>
          </cell>
          <cell r="CV172">
            <v>922773.9773937054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C172">
            <v>98941.063144960004</v>
          </cell>
          <cell r="DD172">
            <v>208017.07735798002</v>
          </cell>
          <cell r="DE172">
            <v>341090.63945448003</v>
          </cell>
          <cell r="DF172">
            <v>448510.32539038005</v>
          </cell>
          <cell r="DG172">
            <v>570211.12194645999</v>
          </cell>
          <cell r="DH172">
            <v>714035.69756231003</v>
          </cell>
          <cell r="DI172">
            <v>818489.89384219004</v>
          </cell>
          <cell r="DJ172">
            <v>954647.43510720006</v>
          </cell>
          <cell r="DK172">
            <v>1072971.3108302699</v>
          </cell>
          <cell r="DL172">
            <v>1186351.0447178599</v>
          </cell>
          <cell r="DM172">
            <v>1326992.54165236</v>
          </cell>
          <cell r="DN172">
            <v>1463409.5283540299</v>
          </cell>
          <cell r="DP172">
            <v>0</v>
          </cell>
          <cell r="DQ172">
            <v>4.8471696010687439E-2</v>
          </cell>
          <cell r="DR172">
            <v>4.3760403666071375E-2</v>
          </cell>
          <cell r="DS172">
            <v>4.6816268204301577E-2</v>
          </cell>
          <cell r="DT172">
            <v>4.3871875631442001E-2</v>
          </cell>
          <cell r="DU172">
            <v>3.6274283679812933E-2</v>
          </cell>
          <cell r="DV172">
            <v>3.7014997434325347E-2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C172">
            <v>-4.6976776315602709E-2</v>
          </cell>
          <cell r="ED172">
            <v>-9.6218935243099768E-3</v>
          </cell>
          <cell r="EE172">
            <v>-1.3729839298472046E-2</v>
          </cell>
          <cell r="EF172">
            <v>1.3805733408841947E-2</v>
          </cell>
          <cell r="EG172">
            <v>4.5650419822587551E-2</v>
          </cell>
          <cell r="EH172">
            <v>4.5666437468304677E-2</v>
          </cell>
          <cell r="EI172">
            <v>6.5770795381375757E-2</v>
          </cell>
          <cell r="EJ172">
            <v>-1</v>
          </cell>
          <cell r="EK172">
            <v>-1</v>
          </cell>
          <cell r="EL172">
            <v>-1</v>
          </cell>
          <cell r="EM172">
            <v>-1</v>
          </cell>
          <cell r="EN172">
            <v>-1</v>
          </cell>
          <cell r="EP172">
            <v>109997.55082796709</v>
          </cell>
          <cell r="EQ172">
            <v>236774.36607395782</v>
          </cell>
          <cell r="ER172">
            <v>381264.21386816946</v>
          </cell>
          <cell r="ES172">
            <v>506539.4461755642</v>
          </cell>
          <cell r="ET172">
            <v>645162.59830268333</v>
          </cell>
          <cell r="EU172">
            <v>794705.14171145449</v>
          </cell>
          <cell r="EV172">
            <v>922773.9773937054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C172">
            <v>98941.063144960004</v>
          </cell>
          <cell r="FD172">
            <v>208017.07735798002</v>
          </cell>
          <cell r="FE172">
            <v>341090.63945448003</v>
          </cell>
          <cell r="FF172">
            <v>448510.32539038005</v>
          </cell>
          <cell r="FG172">
            <v>570211.12194645999</v>
          </cell>
          <cell r="FH172">
            <v>714035.69756231003</v>
          </cell>
          <cell r="FI172">
            <v>818489.89384219004</v>
          </cell>
          <cell r="FJ172">
            <v>954647.43510720006</v>
          </cell>
          <cell r="FK172">
            <v>1072971.3108302699</v>
          </cell>
          <cell r="FL172">
            <v>1186351.0447178599</v>
          </cell>
          <cell r="FM172">
            <v>1326992.54165236</v>
          </cell>
          <cell r="FN172">
            <v>1463409.5283540299</v>
          </cell>
          <cell r="FP172">
            <v>1659792.1417846</v>
          </cell>
          <cell r="FQ172">
            <v>1560211.6997275942</v>
          </cell>
          <cell r="FR172">
            <v>1596467.7956138002</v>
          </cell>
          <cell r="FS172">
            <v>1463409.5283540299</v>
          </cell>
          <cell r="FT172">
            <v>1659792.1417846</v>
          </cell>
          <cell r="FU172">
            <v>1659792.1417846</v>
          </cell>
          <cell r="FV172">
            <v>1659792.1417846</v>
          </cell>
          <cell r="FW172">
            <v>2.8137996062546414E-2</v>
          </cell>
          <cell r="FX172" t="str">
            <v>NORTH AMERICA OPERATIONS Without ASCOPartner Project Division</v>
          </cell>
        </row>
        <row r="173">
          <cell r="A173" t="str">
            <v>Central North America</v>
          </cell>
          <cell r="B173" t="str">
            <v>Partner Project Division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C173">
            <v>1</v>
          </cell>
          <cell r="ED173">
            <v>1</v>
          </cell>
          <cell r="EE173">
            <v>1</v>
          </cell>
          <cell r="EF173">
            <v>1</v>
          </cell>
          <cell r="EG173">
            <v>1</v>
          </cell>
          <cell r="EH173">
            <v>1</v>
          </cell>
          <cell r="EI173">
            <v>1</v>
          </cell>
          <cell r="EJ173">
            <v>1</v>
          </cell>
          <cell r="EK173">
            <v>1</v>
          </cell>
          <cell r="EL173">
            <v>1</v>
          </cell>
          <cell r="EM173">
            <v>1</v>
          </cell>
          <cell r="EN173">
            <v>1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 t="str">
            <v>Central North AmericaPartner Project Division</v>
          </cell>
        </row>
        <row r="174">
          <cell r="A174" t="str">
            <v>Country US</v>
          </cell>
          <cell r="B174" t="str">
            <v>Partner Project Division</v>
          </cell>
          <cell r="C174">
            <v>102977.75600888146</v>
          </cell>
          <cell r="D174">
            <v>211136.27751268697</v>
          </cell>
          <cell r="E174">
            <v>331944.65538302931</v>
          </cell>
          <cell r="F174">
            <v>436350.18361133442</v>
          </cell>
          <cell r="G174">
            <v>567360.19680440507</v>
          </cell>
          <cell r="H174">
            <v>699632.74782626051</v>
          </cell>
          <cell r="I174">
            <v>817895.67210619338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102370.55804368122</v>
          </cell>
          <cell r="Q174">
            <v>199527.66828285131</v>
          </cell>
          <cell r="R174">
            <v>322323.74725572567</v>
          </cell>
          <cell r="S174">
            <v>417116.11110540031</v>
          </cell>
          <cell r="T174">
            <v>524089.58805734501</v>
          </cell>
          <cell r="U174">
            <v>655737.49847539375</v>
          </cell>
          <cell r="V174">
            <v>741657.22600806819</v>
          </cell>
          <cell r="W174">
            <v>860448.34149458958</v>
          </cell>
          <cell r="X174">
            <v>964300.61634880607</v>
          </cell>
          <cell r="Y174">
            <v>1072956.4944293413</v>
          </cell>
          <cell r="Z174">
            <v>1196630.5028871379</v>
          </cell>
          <cell r="AA174">
            <v>1296066.3051149808</v>
          </cell>
          <cell r="AC174">
            <v>90984.150986476729</v>
          </cell>
          <cell r="AD174">
            <v>196617.54115171838</v>
          </cell>
          <cell r="AE174">
            <v>315344.42030487442</v>
          </cell>
          <cell r="AF174">
            <v>417244.49087905308</v>
          </cell>
          <cell r="AG174">
            <v>533860.63432423188</v>
          </cell>
          <cell r="AH174">
            <v>658759.38411348278</v>
          </cell>
          <cell r="AI174">
            <v>767129.33503191778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4677.041442815345</v>
          </cell>
          <cell r="AQ174">
            <v>169524.91039836445</v>
          </cell>
          <cell r="AR174">
            <v>274489.36921148089</v>
          </cell>
          <cell r="AS174">
            <v>362354.93302329973</v>
          </cell>
          <cell r="AT174">
            <v>466376.98468692775</v>
          </cell>
          <cell r="AU174">
            <v>593700.15759597055</v>
          </cell>
          <cell r="AV174">
            <v>683811.73534112913</v>
          </cell>
          <cell r="AW174">
            <v>793907.24819694622</v>
          </cell>
          <cell r="AX174">
            <v>892482.9790338123</v>
          </cell>
          <cell r="AY174">
            <v>985480.60117877973</v>
          </cell>
          <cell r="AZ174">
            <v>1102917.1824290832</v>
          </cell>
          <cell r="BA174">
            <v>1213946.0972226695</v>
          </cell>
          <cell r="BC174">
            <v>84251.535797639997</v>
          </cell>
          <cell r="BD174">
            <v>168688.86507129</v>
          </cell>
          <cell r="BE174">
            <v>273283.59969499003</v>
          </cell>
          <cell r="BF174">
            <v>360629.87707900006</v>
          </cell>
          <cell r="BG174">
            <v>464329.99168355996</v>
          </cell>
          <cell r="BH174">
            <v>591086.54796572996</v>
          </cell>
          <cell r="BI174">
            <v>680689.38065712992</v>
          </cell>
          <cell r="BJ174">
            <v>790421.86586141994</v>
          </cell>
          <cell r="BK174">
            <v>888528.91168328002</v>
          </cell>
          <cell r="BL174">
            <v>981172.62272242003</v>
          </cell>
          <cell r="BM174">
            <v>1098166.4252108501</v>
          </cell>
          <cell r="BN174">
            <v>1208913.24139727</v>
          </cell>
          <cell r="BP174">
            <v>103760.26061344119</v>
          </cell>
          <cell r="BQ174">
            <v>215046.34295216267</v>
          </cell>
          <cell r="BR174">
            <v>338516.21337601257</v>
          </cell>
          <cell r="BS174">
            <v>445184.53861877631</v>
          </cell>
          <cell r="BT174">
            <v>575254.75747370312</v>
          </cell>
          <cell r="BU174">
            <v>703004.54540294502</v>
          </cell>
          <cell r="BV174">
            <v>818172.73068973224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C174">
            <v>103148.44868866308</v>
          </cell>
          <cell r="CD174">
            <v>203222.75208921041</v>
          </cell>
          <cell r="CE174">
            <v>328704.83869147307</v>
          </cell>
          <cell r="CF174">
            <v>425561.0526757944</v>
          </cell>
          <cell r="CG174">
            <v>531382.05776595231</v>
          </cell>
          <cell r="CH174">
            <v>658897.74807087088</v>
          </cell>
          <cell r="CI174">
            <v>741908.4591512644</v>
          </cell>
          <cell r="CJ174">
            <v>860739.81460886856</v>
          </cell>
          <cell r="CK174">
            <v>964627.26896720461</v>
          </cell>
          <cell r="CL174">
            <v>1073319.9537514588</v>
          </cell>
          <cell r="CM174">
            <v>1197035.8562389852</v>
          </cell>
          <cell r="CN174">
            <v>1296505.3419101541</v>
          </cell>
          <cell r="CP174">
            <v>91675.51890755209</v>
          </cell>
          <cell r="CQ174">
            <v>200258.73186280282</v>
          </cell>
          <cell r="CR174">
            <v>321587.34096104943</v>
          </cell>
          <cell r="CS174">
            <v>425692.03162904922</v>
          </cell>
          <cell r="CT174">
            <v>541289.06372474332</v>
          </cell>
          <cell r="CU174">
            <v>661934.19733066449</v>
          </cell>
          <cell r="CV174">
            <v>767389.19674069539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C174">
            <v>84891.744103379999</v>
          </cell>
          <cell r="DD174">
            <v>171812.84030239002</v>
          </cell>
          <cell r="DE174">
            <v>278693.83599433</v>
          </cell>
          <cell r="DF174">
            <v>367931.19716562005</v>
          </cell>
          <cell r="DG174">
            <v>470790.93362232996</v>
          </cell>
          <cell r="DH174">
            <v>593935.21992430999</v>
          </cell>
          <cell r="DI174">
            <v>680919.96120923001</v>
          </cell>
          <cell r="DJ174">
            <v>790689.61781318998</v>
          </cell>
          <cell r="DK174">
            <v>888829.89696795994</v>
          </cell>
          <cell r="DL174">
            <v>981504.99065921991</v>
          </cell>
          <cell r="DM174">
            <v>1098538.42428681</v>
          </cell>
          <cell r="DN174">
            <v>1209322.7554730799</v>
          </cell>
          <cell r="DP174">
            <v>0</v>
          </cell>
          <cell r="DQ174">
            <v>5.9067286811593837E-2</v>
          </cell>
          <cell r="DR174">
            <v>5.3102744748684892E-2</v>
          </cell>
          <cell r="DS174">
            <v>5.5977683040789955E-2</v>
          </cell>
          <cell r="DT174">
            <v>5.4622728170192654E-2</v>
          </cell>
          <cell r="DU174">
            <v>4.7275257187924233E-2</v>
          </cell>
          <cell r="DV174">
            <v>4.6573495346136876E-2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C174">
            <v>5.9313730119665564E-3</v>
          </cell>
          <cell r="ED174">
            <v>-8.3737673491113274E-4</v>
          </cell>
          <cell r="EE174">
            <v>-2.2081566825557175E-2</v>
          </cell>
          <cell r="EF174">
            <v>-9.3426676518906238E-3</v>
          </cell>
          <cell r="EG174">
            <v>2.6493506034027448E-2</v>
          </cell>
          <cell r="EH174">
            <v>1.8777316671669597E-2</v>
          </cell>
          <cell r="EI174">
            <v>5.3805616746400275E-2</v>
          </cell>
          <cell r="EJ174">
            <v>-1</v>
          </cell>
          <cell r="EK174">
            <v>-1</v>
          </cell>
          <cell r="EL174">
            <v>-1</v>
          </cell>
          <cell r="EM174">
            <v>-1</v>
          </cell>
          <cell r="EN174">
            <v>-1</v>
          </cell>
          <cell r="EP174">
            <v>91675.51890755209</v>
          </cell>
          <cell r="EQ174">
            <v>200258.73186280282</v>
          </cell>
          <cell r="ER174">
            <v>321587.34096104943</v>
          </cell>
          <cell r="ES174">
            <v>425692.03162904922</v>
          </cell>
          <cell r="ET174">
            <v>541289.06372474332</v>
          </cell>
          <cell r="EU174">
            <v>661934.19733066449</v>
          </cell>
          <cell r="EV174">
            <v>767389.19674069539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C174">
            <v>84891.744103379999</v>
          </cell>
          <cell r="FD174">
            <v>171812.84030239002</v>
          </cell>
          <cell r="FE174">
            <v>278693.83599433</v>
          </cell>
          <cell r="FF174">
            <v>367931.19716562005</v>
          </cell>
          <cell r="FG174">
            <v>470790.93362232996</v>
          </cell>
          <cell r="FH174">
            <v>593935.21992430999</v>
          </cell>
          <cell r="FI174">
            <v>680919.96120923001</v>
          </cell>
          <cell r="FJ174">
            <v>790689.61781318998</v>
          </cell>
          <cell r="FK174">
            <v>888829.89696795994</v>
          </cell>
          <cell r="FL174">
            <v>981504.99065921991</v>
          </cell>
          <cell r="FM174">
            <v>1098538.42428681</v>
          </cell>
          <cell r="FN174">
            <v>1209322.7554730799</v>
          </cell>
          <cell r="FP174">
            <v>1375293.8140908</v>
          </cell>
          <cell r="FQ174">
            <v>1296505.3419101541</v>
          </cell>
          <cell r="FR174">
            <v>1320764.3781348001</v>
          </cell>
          <cell r="FS174">
            <v>1209322.7554730799</v>
          </cell>
          <cell r="FT174">
            <v>1375293.8140908</v>
          </cell>
          <cell r="FU174">
            <v>1375293.8140908</v>
          </cell>
          <cell r="FV174">
            <v>1375293.8140908</v>
          </cell>
          <cell r="FW174">
            <v>3.0200666155560343E-2</v>
          </cell>
          <cell r="FX174" t="str">
            <v>Country USPartner Project Division</v>
          </cell>
        </row>
        <row r="175">
          <cell r="A175" t="str">
            <v>C-Square D / US Core Business conso</v>
          </cell>
          <cell r="B175" t="str">
            <v>Partner Project Division</v>
          </cell>
          <cell r="C175">
            <v>102755.85851679533</v>
          </cell>
          <cell r="D175">
            <v>210700.86869601766</v>
          </cell>
          <cell r="E175">
            <v>331002.83862126118</v>
          </cell>
          <cell r="F175">
            <v>435263.96140450169</v>
          </cell>
          <cell r="G175">
            <v>566082.02078171249</v>
          </cell>
          <cell r="H175">
            <v>698214.38223338418</v>
          </cell>
          <cell r="I175">
            <v>816335.8950622931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102286.16744409426</v>
          </cell>
          <cell r="Q175">
            <v>199300.56023641542</v>
          </cell>
          <cell r="R175">
            <v>321885.91363156028</v>
          </cell>
          <cell r="S175">
            <v>416523.33066172409</v>
          </cell>
          <cell r="T175">
            <v>523268.70267990197</v>
          </cell>
          <cell r="U175">
            <v>654703.22789076646</v>
          </cell>
          <cell r="V175">
            <v>740422.58712364826</v>
          </cell>
          <cell r="W175">
            <v>859127.57826292852</v>
          </cell>
          <cell r="X175">
            <v>962898.73634162429</v>
          </cell>
          <cell r="Y175">
            <v>1071430.9870364754</v>
          </cell>
          <cell r="Z175">
            <v>1194936.3577897095</v>
          </cell>
          <cell r="AA175">
            <v>1294191.6627903231</v>
          </cell>
          <cell r="AC175">
            <v>90756.48861639059</v>
          </cell>
          <cell r="AD175">
            <v>196159.32006304906</v>
          </cell>
          <cell r="AE175">
            <v>314710.18327710638</v>
          </cell>
          <cell r="AF175">
            <v>416454.32625222031</v>
          </cell>
          <cell r="AG175">
            <v>532886.91202953923</v>
          </cell>
          <cell r="AH175">
            <v>657578.0323046064</v>
          </cell>
          <cell r="AI175">
            <v>765794.27793591772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84581.121087228385</v>
          </cell>
          <cell r="AQ175">
            <v>169279.87842392852</v>
          </cell>
          <cell r="AR175">
            <v>274010.85043731547</v>
          </cell>
          <cell r="AS175">
            <v>361727.17874462355</v>
          </cell>
          <cell r="AT175">
            <v>465591.29154148477</v>
          </cell>
          <cell r="AU175">
            <v>592625.42124334315</v>
          </cell>
          <cell r="AV175">
            <v>682535.7941082191</v>
          </cell>
          <cell r="AW175">
            <v>792512.88140964229</v>
          </cell>
          <cell r="AX175">
            <v>890980.72577563068</v>
          </cell>
          <cell r="AY175">
            <v>983844.76616291399</v>
          </cell>
          <cell r="AZ175">
            <v>1101041.3428423335</v>
          </cell>
          <cell r="BA175">
            <v>1211927.9460350119</v>
          </cell>
          <cell r="BC175">
            <v>84155.615442049995</v>
          </cell>
          <cell r="BD175">
            <v>168443.83309685002</v>
          </cell>
          <cell r="BE175">
            <v>272805.08092082001</v>
          </cell>
          <cell r="BF175">
            <v>360002.12280033005</v>
          </cell>
          <cell r="BG175">
            <v>463544.29853812</v>
          </cell>
          <cell r="BH175">
            <v>590011.8116131</v>
          </cell>
          <cell r="BI175">
            <v>679413.43942422001</v>
          </cell>
          <cell r="BJ175">
            <v>789027.49907411006</v>
          </cell>
          <cell r="BK175">
            <v>887026.65842510003</v>
          </cell>
          <cell r="BL175">
            <v>979536.78770654998</v>
          </cell>
          <cell r="BM175">
            <v>1096290.5856240999</v>
          </cell>
          <cell r="BN175">
            <v>1206895.0902096098</v>
          </cell>
          <cell r="BP175">
            <v>103536.67697265628</v>
          </cell>
          <cell r="BQ175">
            <v>214602.87073214952</v>
          </cell>
          <cell r="BR175">
            <v>337555.75132694026</v>
          </cell>
          <cell r="BS175">
            <v>444076.32473426691</v>
          </cell>
          <cell r="BT175">
            <v>573958.7962094408</v>
          </cell>
          <cell r="BU175">
            <v>701579.34416424762</v>
          </cell>
          <cell r="BV175">
            <v>816612.42527817702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C175">
            <v>103063.4168240562</v>
          </cell>
          <cell r="CD175">
            <v>202991.43819367146</v>
          </cell>
          <cell r="CE175">
            <v>328258.33720956143</v>
          </cell>
          <cell r="CF175">
            <v>424956.27078677085</v>
          </cell>
          <cell r="CG175">
            <v>530549.75013955473</v>
          </cell>
          <cell r="CH175">
            <v>657858.49294104939</v>
          </cell>
          <cell r="CI175">
            <v>740673.4020383195</v>
          </cell>
          <cell r="CJ175">
            <v>859418.60397443641</v>
          </cell>
          <cell r="CK175">
            <v>963224.91407929873</v>
          </cell>
          <cell r="CL175">
            <v>1071793.9295996325</v>
          </cell>
          <cell r="CM175">
            <v>1195341.1372573108</v>
          </cell>
          <cell r="CN175">
            <v>1294630.064558604</v>
          </cell>
          <cell r="CP175">
            <v>91446.126582767174</v>
          </cell>
          <cell r="CQ175">
            <v>199792.02490678965</v>
          </cell>
          <cell r="CR175">
            <v>320940.54784797714</v>
          </cell>
          <cell r="CS175">
            <v>424885.86931253981</v>
          </cell>
          <cell r="CT175">
            <v>540301.79252448096</v>
          </cell>
          <cell r="CU175">
            <v>660747.15213596704</v>
          </cell>
          <cell r="CV175">
            <v>766053.6873999401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C175">
            <v>84795.094870770001</v>
          </cell>
          <cell r="DD175">
            <v>171563.27054286</v>
          </cell>
          <cell r="DE175">
            <v>278205.84391241998</v>
          </cell>
          <cell r="DF175">
            <v>367290.73336060002</v>
          </cell>
          <cell r="DG175">
            <v>469994.30791194004</v>
          </cell>
          <cell r="DH175">
            <v>592855.30400649004</v>
          </cell>
          <cell r="DI175">
            <v>679643.5877568</v>
          </cell>
          <cell r="DJ175">
            <v>789294.77869022998</v>
          </cell>
          <cell r="DK175">
            <v>887327.13482805004</v>
          </cell>
          <cell r="DL175">
            <v>979868.60151138995</v>
          </cell>
          <cell r="DM175">
            <v>1096661.9492676</v>
          </cell>
          <cell r="DN175">
            <v>1207303.9206455299</v>
          </cell>
          <cell r="DP175">
            <v>0</v>
          </cell>
          <cell r="DQ175">
            <v>5.9196573699765574E-2</v>
          </cell>
          <cell r="DR175">
            <v>5.3261887930221991E-2</v>
          </cell>
          <cell r="DS175">
            <v>5.6125218461232605E-2</v>
          </cell>
          <cell r="DT175">
            <v>5.4752815615705511E-2</v>
          </cell>
          <cell r="DU175">
            <v>4.7375842797020257E-2</v>
          </cell>
          <cell r="DV175">
            <v>4.6666636335077033E-2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C175">
            <v>4.5919314843601011E-3</v>
          </cell>
          <cell r="ED175">
            <v>-1.8834899268685978E-3</v>
          </cell>
          <cell r="EE175">
            <v>-2.3677322241623999E-2</v>
          </cell>
          <cell r="EF175">
            <v>-1.0540631552351409E-2</v>
          </cell>
          <cell r="EG175">
            <v>2.566115639928257E-2</v>
          </cell>
          <cell r="EH175">
            <v>1.8220309822730929E-2</v>
          </cell>
          <cell r="EI175">
            <v>5.3369777488978531E-2</v>
          </cell>
          <cell r="EJ175">
            <v>-1</v>
          </cell>
          <cell r="EK175">
            <v>-1</v>
          </cell>
          <cell r="EL175">
            <v>-1</v>
          </cell>
          <cell r="EM175">
            <v>-1</v>
          </cell>
          <cell r="EN175">
            <v>-1</v>
          </cell>
          <cell r="EP175">
            <v>91446.126582767174</v>
          </cell>
          <cell r="EQ175">
            <v>199792.02490678965</v>
          </cell>
          <cell r="ER175">
            <v>320940.54784797714</v>
          </cell>
          <cell r="ES175">
            <v>424885.86931253981</v>
          </cell>
          <cell r="ET175">
            <v>540301.79252448096</v>
          </cell>
          <cell r="EU175">
            <v>660747.15213596704</v>
          </cell>
          <cell r="EV175">
            <v>766053.6873999401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C175">
            <v>84795.094870770001</v>
          </cell>
          <cell r="FD175">
            <v>171563.27054286</v>
          </cell>
          <cell r="FE175">
            <v>278205.84391241998</v>
          </cell>
          <cell r="FF175">
            <v>367290.73336060002</v>
          </cell>
          <cell r="FG175">
            <v>469994.30791194004</v>
          </cell>
          <cell r="FH175">
            <v>592855.30400649004</v>
          </cell>
          <cell r="FI175">
            <v>679643.5877568</v>
          </cell>
          <cell r="FJ175">
            <v>789294.77869022998</v>
          </cell>
          <cell r="FK175">
            <v>887327.13482805004</v>
          </cell>
          <cell r="FL175">
            <v>979868.60151138995</v>
          </cell>
          <cell r="FM175">
            <v>1096661.9492676</v>
          </cell>
          <cell r="FN175">
            <v>1207303.9206455299</v>
          </cell>
          <cell r="FP175">
            <v>1374289.6585896001</v>
          </cell>
          <cell r="FQ175">
            <v>1294630.064558604</v>
          </cell>
          <cell r="FR175">
            <v>1319978.629152</v>
          </cell>
          <cell r="FS175">
            <v>1207303.9206455299</v>
          </cell>
          <cell r="FT175">
            <v>1374289.6585896001</v>
          </cell>
          <cell r="FU175">
            <v>1374289.6585896001</v>
          </cell>
          <cell r="FV175">
            <v>1374289.6585896001</v>
          </cell>
          <cell r="FW175">
            <v>3.0223399881800821E-2</v>
          </cell>
          <cell r="FX175" t="str">
            <v>C-Square D / US Core Business consoPartner Project Division</v>
          </cell>
        </row>
        <row r="176">
          <cell r="A176" t="str">
            <v>Country Canada</v>
          </cell>
          <cell r="B176" t="str">
            <v>Partner Project Division</v>
          </cell>
          <cell r="C176">
            <v>12273.848206531889</v>
          </cell>
          <cell r="D176">
            <v>23895.669871950002</v>
          </cell>
          <cell r="E176">
            <v>35177.814941352</v>
          </cell>
          <cell r="F176">
            <v>48307.671485815998</v>
          </cell>
          <cell r="G176">
            <v>62266.840683228998</v>
          </cell>
          <cell r="H176">
            <v>76048.646699402001</v>
          </cell>
          <cell r="I176">
            <v>92854.099415599994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P176">
            <v>11325.495667499999</v>
          </cell>
          <cell r="Q176">
            <v>21053.017563000001</v>
          </cell>
          <cell r="R176">
            <v>31487.084470200003</v>
          </cell>
          <cell r="S176">
            <v>40811.009295800002</v>
          </cell>
          <cell r="T176">
            <v>53284.083049159999</v>
          </cell>
          <cell r="U176">
            <v>67634.579498759995</v>
          </cell>
          <cell r="V176">
            <v>80489.816232040001</v>
          </cell>
          <cell r="W176">
            <v>91345.842068768005</v>
          </cell>
          <cell r="X176">
            <v>103497.346977416</v>
          </cell>
          <cell r="Y176">
            <v>115139.30459312</v>
          </cell>
          <cell r="Z176">
            <v>127706.597654432</v>
          </cell>
          <cell r="AA176">
            <v>137340.51385049601</v>
          </cell>
          <cell r="AC176">
            <v>10778.568436649999</v>
          </cell>
          <cell r="AD176">
            <v>21323.37032115</v>
          </cell>
          <cell r="AE176">
            <v>33213.778117248003</v>
          </cell>
          <cell r="AF176">
            <v>43850.768145588998</v>
          </cell>
          <cell r="AG176">
            <v>56523.791053084002</v>
          </cell>
          <cell r="AH176">
            <v>68896.327825956003</v>
          </cell>
          <cell r="AI176">
            <v>81679.692427023998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7887.8280099885005</v>
          </cell>
          <cell r="AQ176">
            <v>16445.313079469997</v>
          </cell>
          <cell r="AR176">
            <v>28243.123576452002</v>
          </cell>
          <cell r="AS176">
            <v>37071.459461355487</v>
          </cell>
          <cell r="AT176">
            <v>47356.469825526285</v>
          </cell>
          <cell r="AU176">
            <v>58128.294696338002</v>
          </cell>
          <cell r="AV176">
            <v>68222.251505103995</v>
          </cell>
          <cell r="AW176">
            <v>81872.355375183994</v>
          </cell>
          <cell r="AX176">
            <v>93735.441805512004</v>
          </cell>
          <cell r="AY176">
            <v>104022.55994498401</v>
          </cell>
          <cell r="AZ176">
            <v>115305.609370712</v>
          </cell>
          <cell r="BA176">
            <v>126689.62823689599</v>
          </cell>
          <cell r="BC176">
            <v>7887.8280099900003</v>
          </cell>
          <cell r="BD176">
            <v>16445.313079470001</v>
          </cell>
          <cell r="BE176">
            <v>28243.123576450002</v>
          </cell>
          <cell r="BF176">
            <v>37071.459461359998</v>
          </cell>
          <cell r="BG176">
            <v>47356.469825530003</v>
          </cell>
          <cell r="BH176">
            <v>58128.294696340003</v>
          </cell>
          <cell r="BI176">
            <v>68222.251505110005</v>
          </cell>
          <cell r="BJ176">
            <v>81872.355375180006</v>
          </cell>
          <cell r="BK176">
            <v>93735.441805519993</v>
          </cell>
          <cell r="BL176">
            <v>104022.55994499</v>
          </cell>
          <cell r="BM176">
            <v>115305.60937071001</v>
          </cell>
          <cell r="BN176">
            <v>126689.62823689</v>
          </cell>
          <cell r="BP176">
            <v>12075.834953991061</v>
          </cell>
          <cell r="BQ176">
            <v>23802.079871915001</v>
          </cell>
          <cell r="BR176">
            <v>35479.595851129998</v>
          </cell>
          <cell r="BS176">
            <v>48854.868265159996</v>
          </cell>
          <cell r="BT176">
            <v>62755.327741015004</v>
          </cell>
          <cell r="BU176">
            <v>76408.113304055005</v>
          </cell>
          <cell r="BV176">
            <v>93236.777777750001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C176">
            <v>11142.782129249999</v>
          </cell>
          <cell r="CD176">
            <v>20970.5611211</v>
          </cell>
          <cell r="CE176">
            <v>31757.203606750001</v>
          </cell>
          <cell r="CF176">
            <v>41273.288933000003</v>
          </cell>
          <cell r="CG176">
            <v>53702.0998406</v>
          </cell>
          <cell r="CH176">
            <v>67954.274505900001</v>
          </cell>
          <cell r="CI176">
            <v>80821.537838724995</v>
          </cell>
          <cell r="CJ176">
            <v>91722.304470019997</v>
          </cell>
          <cell r="CK176">
            <v>103923.889213865</v>
          </cell>
          <cell r="CL176">
            <v>115613.82667430001</v>
          </cell>
          <cell r="CM176">
            <v>128232.91315298001</v>
          </cell>
          <cell r="CN176">
            <v>137906.53347944003</v>
          </cell>
          <cell r="CP176">
            <v>10604.678442414999</v>
          </cell>
          <cell r="CQ176">
            <v>21239.855013155</v>
          </cell>
          <cell r="CR176">
            <v>33498.710089120003</v>
          </cell>
          <cell r="CS176">
            <v>44347.480124515001</v>
          </cell>
          <cell r="CT176">
            <v>56967.223545939996</v>
          </cell>
          <cell r="CU176">
            <v>69221.98686279</v>
          </cell>
          <cell r="CV176">
            <v>82016.31785461001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C176">
            <v>7760.5741566399993</v>
          </cell>
          <cell r="DD176">
            <v>16380.903215260001</v>
          </cell>
          <cell r="DE176">
            <v>28485.413654509997</v>
          </cell>
          <cell r="DF176">
            <v>37491.379995690004</v>
          </cell>
          <cell r="DG176">
            <v>47727.984139699998</v>
          </cell>
          <cell r="DH176">
            <v>58403.055413800001</v>
          </cell>
          <cell r="DI176">
            <v>68503.414960809998</v>
          </cell>
          <cell r="DJ176">
            <v>82209.774822010004</v>
          </cell>
          <cell r="DK176">
            <v>94121.752432309993</v>
          </cell>
          <cell r="DL176">
            <v>104451.26673464</v>
          </cell>
          <cell r="DM176">
            <v>115780.81684155</v>
          </cell>
          <cell r="DN176">
            <v>127211.75251295</v>
          </cell>
          <cell r="DP176">
            <v>0</v>
          </cell>
          <cell r="DQ176">
            <v>0</v>
          </cell>
          <cell r="DR176">
            <v>7.5230224498421218E-3</v>
          </cell>
          <cell r="DS176">
            <v>1.758342347690129E-2</v>
          </cell>
          <cell r="DT176">
            <v>2.1630304603428242E-4</v>
          </cell>
          <cell r="DU176">
            <v>2.0285846034587445E-4</v>
          </cell>
          <cell r="DV176">
            <v>1.6176911056903918E-2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C176">
            <v>8.373607362310076E-2</v>
          </cell>
          <cell r="ED176">
            <v>0.13502350912136563</v>
          </cell>
          <cell r="EE176">
            <v>0.10887203722824523</v>
          </cell>
          <cell r="EF176">
            <v>0.16323843955871697</v>
          </cell>
          <cell r="EG176">
            <v>0.16832966856418174</v>
          </cell>
          <cell r="EH176">
            <v>0.1241767640220266</v>
          </cell>
          <cell r="EI176">
            <v>0.13524820373519475</v>
          </cell>
          <cell r="EJ176">
            <v>-1</v>
          </cell>
          <cell r="EK176">
            <v>-1</v>
          </cell>
          <cell r="EL176">
            <v>-1</v>
          </cell>
          <cell r="EM176">
            <v>-1</v>
          </cell>
          <cell r="EN176">
            <v>-1</v>
          </cell>
          <cell r="EP176">
            <v>10604.678442414999</v>
          </cell>
          <cell r="EQ176">
            <v>21239.855013155</v>
          </cell>
          <cell r="ER176">
            <v>33498.710089120003</v>
          </cell>
          <cell r="ES176">
            <v>44347.480124515001</v>
          </cell>
          <cell r="ET176">
            <v>56967.223545939996</v>
          </cell>
          <cell r="EU176">
            <v>69221.98686279</v>
          </cell>
          <cell r="EV176">
            <v>82016.31785461001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C176">
            <v>7760.5741566399993</v>
          </cell>
          <cell r="FD176">
            <v>16380.903215260001</v>
          </cell>
          <cell r="FE176">
            <v>28485.413654509997</v>
          </cell>
          <cell r="FF176">
            <v>37491.379995690004</v>
          </cell>
          <cell r="FG176">
            <v>47727.984139699998</v>
          </cell>
          <cell r="FH176">
            <v>58403.055413800001</v>
          </cell>
          <cell r="FI176">
            <v>68503.414960809998</v>
          </cell>
          <cell r="FJ176">
            <v>82209.774822010004</v>
          </cell>
          <cell r="FK176">
            <v>94121.752432309993</v>
          </cell>
          <cell r="FL176">
            <v>104451.26673464</v>
          </cell>
          <cell r="FM176">
            <v>115780.81684155</v>
          </cell>
          <cell r="FN176">
            <v>127211.75251295</v>
          </cell>
          <cell r="FP176">
            <v>148420.97554000001</v>
          </cell>
          <cell r="FQ176">
            <v>137906.53347944003</v>
          </cell>
          <cell r="FR176">
            <v>139502.40920600001</v>
          </cell>
          <cell r="FS176">
            <v>127211.75251295</v>
          </cell>
          <cell r="FT176">
            <v>148420.97554000001</v>
          </cell>
          <cell r="FU176">
            <v>148420.97554000001</v>
          </cell>
          <cell r="FV176">
            <v>148420.97554000001</v>
          </cell>
          <cell r="FW176">
            <v>1.463566240040199E-2</v>
          </cell>
          <cell r="FX176" t="str">
            <v>Country CanadaPartner Project Division</v>
          </cell>
        </row>
        <row r="177">
          <cell r="A177" t="str">
            <v>Consolidated Mexico and Central America</v>
          </cell>
          <cell r="B177" t="str">
            <v>Partner Project Division</v>
          </cell>
          <cell r="C177">
            <v>8886.100269999999</v>
          </cell>
          <cell r="D177">
            <v>17385.537486000001</v>
          </cell>
          <cell r="E177">
            <v>30562.410763</v>
          </cell>
          <cell r="F177">
            <v>41460.194394999999</v>
          </cell>
          <cell r="G177">
            <v>55962.913773</v>
          </cell>
          <cell r="H177">
            <v>74140.197963999992</v>
          </cell>
          <cell r="I177">
            <v>80659.583007000008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16560.692819607102</v>
          </cell>
          <cell r="Q177">
            <v>22506.291192996978</v>
          </cell>
          <cell r="R177">
            <v>32504.878056077378</v>
          </cell>
          <cell r="S177">
            <v>37817.482894224217</v>
          </cell>
          <cell r="T177">
            <v>50729.130420795664</v>
          </cell>
          <cell r="U177">
            <v>60887.573426360919</v>
          </cell>
          <cell r="V177">
            <v>74937.888013288699</v>
          </cell>
          <cell r="W177">
            <v>90898.007416977198</v>
          </cell>
          <cell r="X177">
            <v>97430.426158999995</v>
          </cell>
          <cell r="Y177">
            <v>108902.345678</v>
          </cell>
          <cell r="Z177">
            <v>119489.29495700001</v>
          </cell>
          <cell r="AA177">
            <v>128560.697411</v>
          </cell>
          <cell r="AC177">
            <v>7837.254766</v>
          </cell>
          <cell r="AD177">
            <v>15523.130762999999</v>
          </cell>
          <cell r="AE177">
            <v>26611.806128</v>
          </cell>
          <cell r="AF177">
            <v>37308.344095</v>
          </cell>
          <cell r="AG177">
            <v>47942.908230000001</v>
          </cell>
          <cell r="AH177">
            <v>64692.813352999998</v>
          </cell>
          <cell r="AI177">
            <v>74966.678179399998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6381.6968668570398</v>
          </cell>
          <cell r="AQ177">
            <v>20142.866562154708</v>
          </cell>
          <cell r="AR177">
            <v>34499.677966110772</v>
          </cell>
          <cell r="AS177">
            <v>44066.133470660672</v>
          </cell>
          <cell r="AT177">
            <v>52844.174506386742</v>
          </cell>
          <cell r="AU177">
            <v>62815.314965894278</v>
          </cell>
          <cell r="AV177">
            <v>70591.304026713755</v>
          </cell>
          <cell r="AW177">
            <v>83546.161437000002</v>
          </cell>
          <cell r="AX177">
            <v>91997.603789000001</v>
          </cell>
          <cell r="AY177">
            <v>102599.412534</v>
          </cell>
          <cell r="AZ177">
            <v>115139.373937</v>
          </cell>
          <cell r="BA177">
            <v>129657.08651199999</v>
          </cell>
          <cell r="BC177">
            <v>6381.6968668599993</v>
          </cell>
          <cell r="BD177">
            <v>20142.86656215</v>
          </cell>
          <cell r="BE177">
            <v>34499.677966110001</v>
          </cell>
          <cell r="BF177">
            <v>44066.133470660003</v>
          </cell>
          <cell r="BG177">
            <v>52844.174506390002</v>
          </cell>
          <cell r="BH177">
            <v>62815.31496589</v>
          </cell>
          <cell r="BI177">
            <v>70591.30402671</v>
          </cell>
          <cell r="BJ177">
            <v>83546.161437000002</v>
          </cell>
          <cell r="BK177">
            <v>91997.603789000001</v>
          </cell>
          <cell r="BL177">
            <v>102599.412534</v>
          </cell>
          <cell r="BM177">
            <v>115139.373937</v>
          </cell>
          <cell r="BN177">
            <v>129657.08651199999</v>
          </cell>
          <cell r="BP177">
            <v>8747.3097400000006</v>
          </cell>
          <cell r="BQ177">
            <v>17087.773755999999</v>
          </cell>
          <cell r="BR177">
            <v>30045.104145999998</v>
          </cell>
          <cell r="BS177">
            <v>40521.848685999998</v>
          </cell>
          <cell r="BT177">
            <v>54727.371530000004</v>
          </cell>
          <cell r="BU177">
            <v>72797.055464000005</v>
          </cell>
          <cell r="BV177">
            <v>78906.968775999994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C177">
            <v>16279.339712843801</v>
          </cell>
          <cell r="CD177">
            <v>22104.285719822648</v>
          </cell>
          <cell r="CE177">
            <v>31939.098931989138</v>
          </cell>
          <cell r="CF177">
            <v>36974.712956892807</v>
          </cell>
          <cell r="CG177">
            <v>49615.516849761647</v>
          </cell>
          <cell r="CH177">
            <v>59810.717680951551</v>
          </cell>
          <cell r="CI177">
            <v>73326.798166493259</v>
          </cell>
          <cell r="CJ177">
            <v>88929.52670742452</v>
          </cell>
          <cell r="CK177">
            <v>95325.433588</v>
          </cell>
          <cell r="CL177">
            <v>106543.89893600001</v>
          </cell>
          <cell r="CM177">
            <v>116908.38107800001</v>
          </cell>
          <cell r="CN177">
            <v>125799.82433800001</v>
          </cell>
          <cell r="CP177">
            <v>7717.353478</v>
          </cell>
          <cell r="CQ177">
            <v>15275.779198</v>
          </cell>
          <cell r="CR177">
            <v>26178.162817999997</v>
          </cell>
          <cell r="CS177">
            <v>36499.934421999998</v>
          </cell>
          <cell r="CT177">
            <v>46906.311031999998</v>
          </cell>
          <cell r="CU177">
            <v>63548.957517999996</v>
          </cell>
          <cell r="CV177">
            <v>73368.462798399996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C177">
            <v>6288.7448849399998</v>
          </cell>
          <cell r="DD177">
            <v>19823.33384033</v>
          </cell>
          <cell r="DE177">
            <v>33911.389805639999</v>
          </cell>
          <cell r="DF177">
            <v>43087.748229069999</v>
          </cell>
          <cell r="DG177">
            <v>51692.204184429997</v>
          </cell>
          <cell r="DH177">
            <v>61697.422224199996</v>
          </cell>
          <cell r="DI177">
            <v>69066.517672150003</v>
          </cell>
          <cell r="DJ177">
            <v>81748.042472000001</v>
          </cell>
          <cell r="DK177">
            <v>90019.661430000007</v>
          </cell>
          <cell r="DL177">
            <v>100394.787324</v>
          </cell>
          <cell r="DM177">
            <v>112673.30052399999</v>
          </cell>
          <cell r="DN177">
            <v>126875.020368</v>
          </cell>
          <cell r="DP177">
            <v>0</v>
          </cell>
          <cell r="DQ177">
            <v>-6.072813993144654E-3</v>
          </cell>
          <cell r="DR177">
            <v>-1.0610655424392254E-2</v>
          </cell>
          <cell r="DS177">
            <v>-1.041749232246574E-2</v>
          </cell>
          <cell r="DT177">
            <v>-1.0347143574526273E-2</v>
          </cell>
          <cell r="DU177">
            <v>-2.4346348205278871E-2</v>
          </cell>
          <cell r="DV177">
            <v>-2.9924333799810302E-2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C177">
            <v>-0.46342219091949666</v>
          </cell>
          <cell r="ED177">
            <v>-0.22280567903312942</v>
          </cell>
          <cell r="EE177">
            <v>-4.9675691111758846E-2</v>
          </cell>
          <cell r="EF177">
            <v>0.10786464999330092</v>
          </cell>
          <cell r="EG177">
            <v>0.11470517689180437</v>
          </cell>
          <cell r="EH177">
            <v>0.24804257419380349</v>
          </cell>
          <cell r="EI177">
            <v>0.10955519879255826</v>
          </cell>
          <cell r="EJ177">
            <v>-1</v>
          </cell>
          <cell r="EK177">
            <v>-1</v>
          </cell>
          <cell r="EL177">
            <v>-1</v>
          </cell>
          <cell r="EM177">
            <v>-1</v>
          </cell>
          <cell r="EN177">
            <v>-1</v>
          </cell>
          <cell r="EP177">
            <v>7717.353478</v>
          </cell>
          <cell r="EQ177">
            <v>15275.779198</v>
          </cell>
          <cell r="ER177">
            <v>26178.162817999997</v>
          </cell>
          <cell r="ES177">
            <v>36499.934421999998</v>
          </cell>
          <cell r="ET177">
            <v>46906.311031999998</v>
          </cell>
          <cell r="EU177">
            <v>63548.957517999996</v>
          </cell>
          <cell r="EV177">
            <v>73368.462798399996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C177">
            <v>6288.7448849399998</v>
          </cell>
          <cell r="FD177">
            <v>19823.33384033</v>
          </cell>
          <cell r="FE177">
            <v>33911.389805639999</v>
          </cell>
          <cell r="FF177">
            <v>43087.748229069999</v>
          </cell>
          <cell r="FG177">
            <v>51692.204184429997</v>
          </cell>
          <cell r="FH177">
            <v>61697.422224199996</v>
          </cell>
          <cell r="FI177">
            <v>69066.517672150003</v>
          </cell>
          <cell r="FJ177">
            <v>81748.042472000001</v>
          </cell>
          <cell r="FK177">
            <v>90019.661430000007</v>
          </cell>
          <cell r="FL177">
            <v>100394.787324</v>
          </cell>
          <cell r="FM177">
            <v>112673.30052399999</v>
          </cell>
          <cell r="FN177">
            <v>126875.020368</v>
          </cell>
          <cell r="FP177">
            <v>136077.35215379999</v>
          </cell>
          <cell r="FQ177">
            <v>125799.82433800001</v>
          </cell>
          <cell r="FR177">
            <v>136201.00827300001</v>
          </cell>
          <cell r="FS177">
            <v>126875.020368</v>
          </cell>
          <cell r="FT177">
            <v>136077.35215379999</v>
          </cell>
          <cell r="FU177">
            <v>136077.35215379999</v>
          </cell>
          <cell r="FV177">
            <v>136077.35215379999</v>
          </cell>
          <cell r="FW177">
            <v>2.2289511362956992E-2</v>
          </cell>
          <cell r="FX177" t="str">
            <v>Consolidated Mexico and Central AmericaPartner Project Division</v>
          </cell>
        </row>
        <row r="178">
          <cell r="A178" t="str">
            <v>Country Mexico</v>
          </cell>
          <cell r="B178" t="str">
            <v>Partner Project Division</v>
          </cell>
          <cell r="C178">
            <v>8050.1929600000003</v>
          </cell>
          <cell r="D178">
            <v>16145.527558000002</v>
          </cell>
          <cell r="E178">
            <v>27916.248607000001</v>
          </cell>
          <cell r="F178">
            <v>38275.135374999998</v>
          </cell>
          <cell r="G178">
            <v>51473.039708999997</v>
          </cell>
          <cell r="H178">
            <v>68636.853516000003</v>
          </cell>
          <cell r="I178">
            <v>74132.003568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15888.358858</v>
          </cell>
          <cell r="Q178">
            <v>21331.907594999997</v>
          </cell>
          <cell r="R178">
            <v>30078.397126</v>
          </cell>
          <cell r="S178">
            <v>34629.525000000001</v>
          </cell>
          <cell r="T178">
            <v>46496.176671000001</v>
          </cell>
          <cell r="U178">
            <v>55310.468571000005</v>
          </cell>
          <cell r="V178">
            <v>68156.979240000001</v>
          </cell>
          <cell r="W178">
            <v>83266.999872</v>
          </cell>
          <cell r="X178">
            <v>89044.697279999993</v>
          </cell>
          <cell r="Y178">
            <v>99762.573120000001</v>
          </cell>
          <cell r="Z178">
            <v>109177.39509599999</v>
          </cell>
          <cell r="AA178">
            <v>116800.436424</v>
          </cell>
          <cell r="AC178">
            <v>7002.17101</v>
          </cell>
          <cell r="AD178">
            <v>13933.604239</v>
          </cell>
          <cell r="AE178">
            <v>23889.969593000002</v>
          </cell>
          <cell r="AF178">
            <v>33667.811874999999</v>
          </cell>
          <cell r="AG178">
            <v>43537.331837999998</v>
          </cell>
          <cell r="AH178">
            <v>58755.081272999996</v>
          </cell>
          <cell r="AI178">
            <v>67621.181174400001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519.063126</v>
          </cell>
          <cell r="AQ178">
            <v>18042.997412000001</v>
          </cell>
          <cell r="AR178">
            <v>31620.527646000002</v>
          </cell>
          <cell r="AS178">
            <v>40273.116750000001</v>
          </cell>
          <cell r="AT178">
            <v>48228.434259000001</v>
          </cell>
          <cell r="AU178">
            <v>57341.882379000002</v>
          </cell>
          <cell r="AV178">
            <v>64501.231536000007</v>
          </cell>
          <cell r="AW178">
            <v>76067.939471999998</v>
          </cell>
          <cell r="AX178">
            <v>83676.578328000003</v>
          </cell>
          <cell r="AY178">
            <v>93267.188783999998</v>
          </cell>
          <cell r="AZ178">
            <v>104333.0736</v>
          </cell>
          <cell r="BA178">
            <v>117698.567616</v>
          </cell>
          <cell r="BC178">
            <v>5519.0631259999991</v>
          </cell>
          <cell r="BD178">
            <v>18042.997412000001</v>
          </cell>
          <cell r="BE178">
            <v>31620.527646000002</v>
          </cell>
          <cell r="BF178">
            <v>40273.116750000001</v>
          </cell>
          <cell r="BG178">
            <v>48228.434259000001</v>
          </cell>
          <cell r="BH178">
            <v>57341.882379000002</v>
          </cell>
          <cell r="BI178">
            <v>64501.231535999999</v>
          </cell>
          <cell r="BJ178">
            <v>76067.939471999998</v>
          </cell>
          <cell r="BK178">
            <v>83676.578328000003</v>
          </cell>
          <cell r="BL178">
            <v>93267.188783999998</v>
          </cell>
          <cell r="BM178">
            <v>104333.0736</v>
          </cell>
          <cell r="BN178">
            <v>117698.56761599999</v>
          </cell>
          <cell r="BP178">
            <v>7905.0505599999997</v>
          </cell>
          <cell r="BQ178">
            <v>15824.799891999999</v>
          </cell>
          <cell r="BR178">
            <v>27346.555522000002</v>
          </cell>
          <cell r="BS178">
            <v>37272.304894000001</v>
          </cell>
          <cell r="BT178">
            <v>50175.022897999996</v>
          </cell>
          <cell r="BU178">
            <v>67267.188296000008</v>
          </cell>
          <cell r="BV178">
            <v>72377.178148000006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C178">
            <v>15601.896838000001</v>
          </cell>
          <cell r="CD178">
            <v>20908.153530000003</v>
          </cell>
          <cell r="CE178">
            <v>29464.580596</v>
          </cell>
          <cell r="CF178">
            <v>33722.211599999995</v>
          </cell>
          <cell r="CG178">
            <v>45323.663461999997</v>
          </cell>
          <cell r="CH178">
            <v>54206.734626000005</v>
          </cell>
          <cell r="CI178">
            <v>66543.592390000005</v>
          </cell>
          <cell r="CJ178">
            <v>81295.934192000001</v>
          </cell>
          <cell r="CK178">
            <v>86936.864079999999</v>
          </cell>
          <cell r="CL178">
            <v>97401.030320000005</v>
          </cell>
          <cell r="CM178">
            <v>106592.988106</v>
          </cell>
          <cell r="CN178">
            <v>114035.579614</v>
          </cell>
          <cell r="CP178">
            <v>6875.9241099999999</v>
          </cell>
          <cell r="CQ178">
            <v>13656.815986</v>
          </cell>
          <cell r="CR178">
            <v>23402.441677999999</v>
          </cell>
          <cell r="CS178">
            <v>32785.695909999995</v>
          </cell>
          <cell r="CT178">
            <v>42439.433036000002</v>
          </cell>
          <cell r="CU178">
            <v>57582.609238000005</v>
          </cell>
          <cell r="CV178">
            <v>66020.47753840001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C178">
            <v>5419.5561859999998</v>
          </cell>
          <cell r="DD178">
            <v>17684.576888</v>
          </cell>
          <cell r="DE178">
            <v>30975.240515999998</v>
          </cell>
          <cell r="DF178">
            <v>39217.938011999999</v>
          </cell>
          <cell r="DG178">
            <v>47012.237997999997</v>
          </cell>
          <cell r="DH178">
            <v>56197.611074</v>
          </cell>
          <cell r="DI178">
            <v>62974.382196000006</v>
          </cell>
          <cell r="DJ178">
            <v>74267.287291999994</v>
          </cell>
          <cell r="DK178">
            <v>81695.817257999995</v>
          </cell>
          <cell r="DL178">
            <v>91059.402323999995</v>
          </cell>
          <cell r="DM178">
            <v>101863.33960000001</v>
          </cell>
          <cell r="DN178">
            <v>114912.450576</v>
          </cell>
          <cell r="DP178">
            <v>0</v>
          </cell>
          <cell r="DQ178">
            <v>-6.5361701745258851E-3</v>
          </cell>
          <cell r="DR178">
            <v>-1.1604760412939331E-2</v>
          </cell>
          <cell r="DS178">
            <v>-1.1274608368263363E-2</v>
          </cell>
          <cell r="DT178">
            <v>-1.1239556604220612E-2</v>
          </cell>
          <cell r="DU178">
            <v>-2.6247215817249807E-2</v>
          </cell>
          <cell r="DV178">
            <v>-3.2473708629567256E-2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C178">
            <v>-0.4933275971453388</v>
          </cell>
          <cell r="ED178">
            <v>-0.23814821994479263</v>
          </cell>
          <cell r="EE178">
            <v>-6.0986744080057775E-2</v>
          </cell>
          <cell r="EF178">
            <v>0.11787826804547175</v>
          </cell>
          <cell r="EG178">
            <v>0.1196221703052307</v>
          </cell>
          <cell r="EH178">
            <v>0.27438695148583325</v>
          </cell>
          <cell r="EI178">
            <v>0.12417164972757688</v>
          </cell>
          <cell r="EJ178">
            <v>-1</v>
          </cell>
          <cell r="EK178">
            <v>-1</v>
          </cell>
          <cell r="EL178">
            <v>-1</v>
          </cell>
          <cell r="EM178">
            <v>-1</v>
          </cell>
          <cell r="EN178">
            <v>-1</v>
          </cell>
          <cell r="EP178">
            <v>6875.9241099999999</v>
          </cell>
          <cell r="EQ178">
            <v>13656.815986</v>
          </cell>
          <cell r="ER178">
            <v>23402.441677999999</v>
          </cell>
          <cell r="ES178">
            <v>32785.695909999995</v>
          </cell>
          <cell r="ET178">
            <v>42439.433036000002</v>
          </cell>
          <cell r="EU178">
            <v>57582.609238000005</v>
          </cell>
          <cell r="EV178">
            <v>66020.47753840001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C178">
            <v>5419.5561859999998</v>
          </cell>
          <cell r="FD178">
            <v>17684.576888</v>
          </cell>
          <cell r="FE178">
            <v>30975.240515999998</v>
          </cell>
          <cell r="FF178">
            <v>39217.938011999999</v>
          </cell>
          <cell r="FG178">
            <v>47012.237997999997</v>
          </cell>
          <cell r="FH178">
            <v>56197.611074</v>
          </cell>
          <cell r="FI178">
            <v>62974.382196000006</v>
          </cell>
          <cell r="FJ178">
            <v>74267.287291999994</v>
          </cell>
          <cell r="FK178">
            <v>81695.817257999995</v>
          </cell>
          <cell r="FL178">
            <v>91059.402323999995</v>
          </cell>
          <cell r="FM178">
            <v>101863.33960000001</v>
          </cell>
          <cell r="FN178">
            <v>114912.450576</v>
          </cell>
          <cell r="FP178">
            <v>122630.4146562</v>
          </cell>
          <cell r="FQ178">
            <v>114035.579614</v>
          </cell>
          <cell r="FR178">
            <v>122928.99514499999</v>
          </cell>
          <cell r="FS178">
            <v>114912.450576</v>
          </cell>
          <cell r="FT178">
            <v>122630.4146562</v>
          </cell>
          <cell r="FU178">
            <v>122630.4146562</v>
          </cell>
          <cell r="FV178">
            <v>122630.4146562</v>
          </cell>
          <cell r="FW178">
            <v>2.479425001292947E-2</v>
          </cell>
          <cell r="FX178" t="str">
            <v>Country MexicoPartner Project Division</v>
          </cell>
        </row>
        <row r="179">
          <cell r="A179" t="str">
            <v>Country Other North America</v>
          </cell>
          <cell r="B179" t="str">
            <v>Partner Project Division</v>
          </cell>
          <cell r="C179">
            <v>835.90730999999994</v>
          </cell>
          <cell r="D179">
            <v>1240.0099279999999</v>
          </cell>
          <cell r="E179">
            <v>2646.1621559999999</v>
          </cell>
          <cell r="F179">
            <v>3185.0590199999997</v>
          </cell>
          <cell r="G179">
            <v>4489.8740639999996</v>
          </cell>
          <cell r="H179">
            <v>5503.3444479999998</v>
          </cell>
          <cell r="I179">
            <v>6527.579439000000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P179">
            <v>672.33396160710004</v>
          </cell>
          <cell r="Q179">
            <v>1174.383597996979</v>
          </cell>
          <cell r="R179">
            <v>2426.4809300773786</v>
          </cell>
          <cell r="S179">
            <v>3187.957894224216</v>
          </cell>
          <cell r="T179">
            <v>4232.9537497956617</v>
          </cell>
          <cell r="U179">
            <v>5577.1048553609162</v>
          </cell>
          <cell r="V179">
            <v>6780.9087732886983</v>
          </cell>
          <cell r="W179">
            <v>7631.0075449771994</v>
          </cell>
          <cell r="X179">
            <v>8385.7288790000002</v>
          </cell>
          <cell r="Y179">
            <v>9139.7725580000006</v>
          </cell>
          <cell r="Z179">
            <v>10311.899861</v>
          </cell>
          <cell r="AA179">
            <v>11760.260987000001</v>
          </cell>
          <cell r="AC179">
            <v>835.08375599999999</v>
          </cell>
          <cell r="AD179">
            <v>1589.5265239999999</v>
          </cell>
          <cell r="AE179">
            <v>2721.8365350000004</v>
          </cell>
          <cell r="AF179">
            <v>3640.5322200000001</v>
          </cell>
          <cell r="AG179">
            <v>4405.5763919999999</v>
          </cell>
          <cell r="AH179">
            <v>5937.7320799999998</v>
          </cell>
          <cell r="AI179">
            <v>7345.4970050000002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862.63374085703981</v>
          </cell>
          <cell r="AQ179">
            <v>2099.8691501547087</v>
          </cell>
          <cell r="AR179">
            <v>2879.1503201107662</v>
          </cell>
          <cell r="AS179">
            <v>3793.0167206606675</v>
          </cell>
          <cell r="AT179">
            <v>4615.7402473867414</v>
          </cell>
          <cell r="AU179">
            <v>5473.4325868942769</v>
          </cell>
          <cell r="AV179">
            <v>6090.0724907137492</v>
          </cell>
          <cell r="AW179">
            <v>7478.2219650000006</v>
          </cell>
          <cell r="AX179">
            <v>8321.0254609999993</v>
          </cell>
          <cell r="AY179">
            <v>9332.2237499999992</v>
          </cell>
          <cell r="AZ179">
            <v>10806.300337000001</v>
          </cell>
          <cell r="BA179">
            <v>11958.518896</v>
          </cell>
          <cell r="BC179">
            <v>862.63374085999999</v>
          </cell>
          <cell r="BD179">
            <v>2099.8691501499998</v>
          </cell>
          <cell r="BE179">
            <v>2879.1503201100004</v>
          </cell>
          <cell r="BF179">
            <v>3793.0167206599999</v>
          </cell>
          <cell r="BG179">
            <v>4615.7402473900001</v>
          </cell>
          <cell r="BH179">
            <v>5473.4325868899996</v>
          </cell>
          <cell r="BI179">
            <v>6090.0724907100002</v>
          </cell>
          <cell r="BJ179">
            <v>7478.2219650000006</v>
          </cell>
          <cell r="BK179">
            <v>8321.0254610000011</v>
          </cell>
          <cell r="BL179">
            <v>9332.223750000001</v>
          </cell>
          <cell r="BM179">
            <v>10806.300337000001</v>
          </cell>
          <cell r="BN179">
            <v>11958.518896</v>
          </cell>
          <cell r="BP179">
            <v>842.25918000000001</v>
          </cell>
          <cell r="BQ179">
            <v>1262.973864</v>
          </cell>
          <cell r="BR179">
            <v>2698.548624</v>
          </cell>
          <cell r="BS179">
            <v>3249.5437919999999</v>
          </cell>
          <cell r="BT179">
            <v>4552.3486319999993</v>
          </cell>
          <cell r="BU179">
            <v>5529.8671679999998</v>
          </cell>
          <cell r="BV179">
            <v>6529.7906280000007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C179">
            <v>677.44287484380004</v>
          </cell>
          <cell r="CD179">
            <v>1196.1321898226495</v>
          </cell>
          <cell r="CE179">
            <v>2474.518335989138</v>
          </cell>
          <cell r="CF179">
            <v>3252.501356892808</v>
          </cell>
          <cell r="CG179">
            <v>4291.8533877616483</v>
          </cell>
          <cell r="CH179">
            <v>5603.9830549515555</v>
          </cell>
          <cell r="CI179">
            <v>6783.2057764932606</v>
          </cell>
          <cell r="CJ179">
            <v>7633.5925154245278</v>
          </cell>
          <cell r="CK179">
            <v>8388.5695080000005</v>
          </cell>
          <cell r="CL179">
            <v>9142.8686159999997</v>
          </cell>
          <cell r="CM179">
            <v>10315.392972</v>
          </cell>
          <cell r="CN179">
            <v>11764.244724</v>
          </cell>
          <cell r="CP179">
            <v>841.42936800000007</v>
          </cell>
          <cell r="CQ179">
            <v>1618.9632120000001</v>
          </cell>
          <cell r="CR179">
            <v>2775.7211399999997</v>
          </cell>
          <cell r="CS179">
            <v>3714.2385119999999</v>
          </cell>
          <cell r="CT179">
            <v>4466.8779959999993</v>
          </cell>
          <cell r="CU179">
            <v>5966.3482800000002</v>
          </cell>
          <cell r="CV179">
            <v>7347.9852599999995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C179">
            <v>869.18869893999999</v>
          </cell>
          <cell r="DD179">
            <v>2138.7569523299999</v>
          </cell>
          <cell r="DE179">
            <v>2936.14928964</v>
          </cell>
          <cell r="DF179">
            <v>3869.8102170700004</v>
          </cell>
          <cell r="DG179">
            <v>4679.9661864299997</v>
          </cell>
          <cell r="DH179">
            <v>5499.8111501999992</v>
          </cell>
          <cell r="DI179">
            <v>6092.1354761500006</v>
          </cell>
          <cell r="DJ179">
            <v>7480.7551800000001</v>
          </cell>
          <cell r="DK179">
            <v>8323.844172000001</v>
          </cell>
          <cell r="DL179">
            <v>9335.3850000000002</v>
          </cell>
          <cell r="DM179">
            <v>10809.960923999999</v>
          </cell>
          <cell r="DN179">
            <v>11962.569791999998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C179">
            <v>0.24329181289891344</v>
          </cell>
          <cell r="ED179">
            <v>5.5881511045413834E-2</v>
          </cell>
          <cell r="EE179">
            <v>9.0534907239355755E-2</v>
          </cell>
          <cell r="EF179">
            <v>-9.0932011036548577E-4</v>
          </cell>
          <cell r="EG179">
            <v>6.0695280267765828E-2</v>
          </cell>
          <cell r="EH179">
            <v>-1.3225572994206014E-2</v>
          </cell>
          <cell r="EI179">
            <v>-3.7359201068536851E-2</v>
          </cell>
          <cell r="EJ179">
            <v>-1</v>
          </cell>
          <cell r="EK179">
            <v>-1</v>
          </cell>
          <cell r="EL179">
            <v>-1</v>
          </cell>
          <cell r="EM179">
            <v>-1</v>
          </cell>
          <cell r="EN179">
            <v>-1</v>
          </cell>
          <cell r="EP179">
            <v>841.42936800000007</v>
          </cell>
          <cell r="EQ179">
            <v>1618.9632120000001</v>
          </cell>
          <cell r="ER179">
            <v>2775.7211399999997</v>
          </cell>
          <cell r="ES179">
            <v>3714.2385119999999</v>
          </cell>
          <cell r="ET179">
            <v>4466.8779959999993</v>
          </cell>
          <cell r="EU179">
            <v>5966.3482800000002</v>
          </cell>
          <cell r="EV179">
            <v>7347.9852599999995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C179">
            <v>869.18869893999999</v>
          </cell>
          <cell r="FD179">
            <v>2138.7569523299999</v>
          </cell>
          <cell r="FE179">
            <v>2936.14928964</v>
          </cell>
          <cell r="FF179">
            <v>3869.8102170700004</v>
          </cell>
          <cell r="FG179">
            <v>4679.9661864299997</v>
          </cell>
          <cell r="FH179">
            <v>5499.8111501999992</v>
          </cell>
          <cell r="FI179">
            <v>6092.1354761500006</v>
          </cell>
          <cell r="FJ179">
            <v>7480.7551800000001</v>
          </cell>
          <cell r="FK179">
            <v>8323.844172000001</v>
          </cell>
          <cell r="FL179">
            <v>9335.3850000000002</v>
          </cell>
          <cell r="FM179">
            <v>10809.960923999999</v>
          </cell>
          <cell r="FN179">
            <v>11962.569791999998</v>
          </cell>
          <cell r="FP179">
            <v>13446.9374976</v>
          </cell>
          <cell r="FQ179">
            <v>11764.244724</v>
          </cell>
          <cell r="FR179">
            <v>13272.013127999999</v>
          </cell>
          <cell r="FS179">
            <v>11962.569791999998</v>
          </cell>
          <cell r="FT179">
            <v>13446.9374976</v>
          </cell>
          <cell r="FU179">
            <v>13446.9374976</v>
          </cell>
          <cell r="FV179">
            <v>13446.9374976</v>
          </cell>
          <cell r="FW179">
            <v>0</v>
          </cell>
          <cell r="FX179" t="str">
            <v>Country Other North AmericaPartner Project Division</v>
          </cell>
        </row>
        <row r="180">
          <cell r="A180" t="str">
            <v>ASCO</v>
          </cell>
          <cell r="B180" t="str">
            <v>Partner Project Division</v>
          </cell>
          <cell r="C180">
            <v>36432.13996</v>
          </cell>
          <cell r="D180">
            <v>60463.77824</v>
          </cell>
          <cell r="E180">
            <v>96594.379690000002</v>
          </cell>
          <cell r="F180">
            <v>126127.77858099999</v>
          </cell>
          <cell r="G180">
            <v>162581.21087000001</v>
          </cell>
          <cell r="H180">
            <v>206617.04585599998</v>
          </cell>
          <cell r="I180">
            <v>238346.34895700001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>
            <v>29079.738198437091</v>
          </cell>
          <cell r="Q180">
            <v>56259.404732530682</v>
          </cell>
          <cell r="R180">
            <v>97617.981125178747</v>
          </cell>
          <cell r="S180">
            <v>125739.18636004695</v>
          </cell>
          <cell r="T180">
            <v>160696.88271987555</v>
          </cell>
          <cell r="U180">
            <v>199893.90383628802</v>
          </cell>
          <cell r="V180">
            <v>226389.34909853581</v>
          </cell>
          <cell r="W180">
            <v>263615.70805045473</v>
          </cell>
          <cell r="X180">
            <v>295852.13003237353</v>
          </cell>
          <cell r="Y180">
            <v>327805.11015079892</v>
          </cell>
          <cell r="Z180">
            <v>352906.74588170479</v>
          </cell>
          <cell r="AA180">
            <v>382515.05191140773</v>
          </cell>
          <cell r="AC180">
            <v>31021.329518999999</v>
          </cell>
          <cell r="AD180">
            <v>59096.156411000004</v>
          </cell>
          <cell r="AE180">
            <v>88996.735577999993</v>
          </cell>
          <cell r="AF180">
            <v>116205.71041499999</v>
          </cell>
          <cell r="AG180">
            <v>147518.08428000001</v>
          </cell>
          <cell r="AH180">
            <v>182537.93714599998</v>
          </cell>
          <cell r="AI180">
            <v>212606.29907499999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570.385924000002</v>
          </cell>
          <cell r="BC180">
            <v>29500.75009854</v>
          </cell>
          <cell r="BD180">
            <v>55105.953566850003</v>
          </cell>
          <cell r="BE180">
            <v>88042.427527389998</v>
          </cell>
          <cell r="BF180">
            <v>114463.99155217</v>
          </cell>
          <cell r="BG180">
            <v>148869.59931746</v>
          </cell>
          <cell r="BH180">
            <v>183220.33758713998</v>
          </cell>
          <cell r="BI180">
            <v>214205.40976538</v>
          </cell>
          <cell r="BJ180">
            <v>247974.54990789999</v>
          </cell>
          <cell r="BK180">
            <v>279756.48978899</v>
          </cell>
          <cell r="BL180">
            <v>313339.27157084004</v>
          </cell>
          <cell r="BM180">
            <v>341930.41570386</v>
          </cell>
          <cell r="BN180">
            <v>377008.09765370999</v>
          </cell>
          <cell r="BP180">
            <v>36668.544028000004</v>
          </cell>
          <cell r="BQ180">
            <v>61486.003066000005</v>
          </cell>
          <cell r="BR180">
            <v>98404.157150000014</v>
          </cell>
          <cell r="BS180">
            <v>128548.081596</v>
          </cell>
          <cell r="BT180">
            <v>164730.80492199998</v>
          </cell>
          <cell r="BU180">
            <v>207579.64878000002</v>
          </cell>
          <cell r="BV180">
            <v>238463.03722100001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C180">
            <v>29266.704754577811</v>
          </cell>
          <cell r="CD180">
            <v>57220.738124524534</v>
          </cell>
          <cell r="CE180">
            <v>99457.183426937787</v>
          </cell>
          <cell r="CF180">
            <v>128158.19301362702</v>
          </cell>
          <cell r="CG180">
            <v>162818.33389036608</v>
          </cell>
          <cell r="CH180">
            <v>200823.0441577665</v>
          </cell>
          <cell r="CI180">
            <v>226501.26919766408</v>
          </cell>
          <cell r="CJ180">
            <v>263745.84243397345</v>
          </cell>
          <cell r="CK180">
            <v>295998.38127666531</v>
          </cell>
          <cell r="CL180">
            <v>327968.0831756799</v>
          </cell>
          <cell r="CM180">
            <v>353083.42932094162</v>
          </cell>
          <cell r="CN180">
            <v>382705.97010248958</v>
          </cell>
          <cell r="CP180">
            <v>31225.49509</v>
          </cell>
          <cell r="CQ180">
            <v>60091.364548999998</v>
          </cell>
          <cell r="CR180">
            <v>90666.244034000003</v>
          </cell>
          <cell r="CS180">
            <v>118435.78065599999</v>
          </cell>
          <cell r="CT180">
            <v>149459.752741</v>
          </cell>
          <cell r="CU180">
            <v>183382.16044899999</v>
          </cell>
          <cell r="CV180">
            <v>212711.694693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C180">
            <v>29692.000364650001</v>
          </cell>
          <cell r="DD180">
            <v>56049.043958769995</v>
          </cell>
          <cell r="DE180">
            <v>89704.19805675</v>
          </cell>
          <cell r="DF180">
            <v>116677.57652914998</v>
          </cell>
          <cell r="DG180">
            <v>150836.57136584999</v>
          </cell>
          <cell r="DH180">
            <v>184068.40944051</v>
          </cell>
          <cell r="DI180">
            <v>214311.50739196999</v>
          </cell>
          <cell r="DJ180">
            <v>248096.71371208999</v>
          </cell>
          <cell r="DK180">
            <v>279895.00141934003</v>
          </cell>
          <cell r="DL180">
            <v>313495.67603728001</v>
          </cell>
          <cell r="DM180">
            <v>342101.68296871998</v>
          </cell>
          <cell r="DN180">
            <v>377195.17890902003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C180">
            <v>0.25283589939465445</v>
          </cell>
          <cell r="ED180">
            <v>7.473192308837584E-2</v>
          </cell>
          <cell r="EE180">
            <v>-1.0485787796268298E-2</v>
          </cell>
          <cell r="EF180">
            <v>3.0904623467211678E-3</v>
          </cell>
          <cell r="EG180">
            <v>1.1725978240717971E-2</v>
          </cell>
          <cell r="EH180">
            <v>3.3633552052782623E-2</v>
          </cell>
          <cell r="EI180">
            <v>5.2816088327814148E-2</v>
          </cell>
          <cell r="EJ180">
            <v>-1</v>
          </cell>
          <cell r="EK180">
            <v>-1</v>
          </cell>
          <cell r="EL180">
            <v>-1</v>
          </cell>
          <cell r="EM180">
            <v>-1</v>
          </cell>
          <cell r="EN180">
            <v>-1</v>
          </cell>
          <cell r="EP180">
            <v>31225.49509</v>
          </cell>
          <cell r="EQ180">
            <v>60091.364548999998</v>
          </cell>
          <cell r="ER180">
            <v>90666.244034000003</v>
          </cell>
          <cell r="ES180">
            <v>118435.78065599999</v>
          </cell>
          <cell r="ET180">
            <v>149459.752741</v>
          </cell>
          <cell r="EU180">
            <v>183382.16044899999</v>
          </cell>
          <cell r="EV180">
            <v>212711.694693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C180">
            <v>29692.000364650001</v>
          </cell>
          <cell r="FD180">
            <v>56049.043958769995</v>
          </cell>
          <cell r="FE180">
            <v>89704.19805675</v>
          </cell>
          <cell r="FF180">
            <v>116677.57652914998</v>
          </cell>
          <cell r="FG180">
            <v>150836.57136584999</v>
          </cell>
          <cell r="FH180">
            <v>184068.40944051</v>
          </cell>
          <cell r="FI180">
            <v>214311.50739196999</v>
          </cell>
          <cell r="FJ180">
            <v>248096.71371208999</v>
          </cell>
          <cell r="FK180">
            <v>279895.00141934003</v>
          </cell>
          <cell r="FL180">
            <v>313495.67603728001</v>
          </cell>
          <cell r="FM180">
            <v>342101.68296871998</v>
          </cell>
          <cell r="FN180">
            <v>377195.17890902003</v>
          </cell>
          <cell r="FP180">
            <v>403924.59991679998</v>
          </cell>
          <cell r="FQ180">
            <v>382705.97010248958</v>
          </cell>
          <cell r="FR180">
            <v>398402.03509439999</v>
          </cell>
          <cell r="FS180">
            <v>377195.17890902003</v>
          </cell>
          <cell r="FT180">
            <v>403924.59991679998</v>
          </cell>
          <cell r="FU180">
            <v>403924.59991679998</v>
          </cell>
          <cell r="FV180">
            <v>403924.59991679998</v>
          </cell>
          <cell r="FW180">
            <v>0</v>
          </cell>
          <cell r="FX180" t="str">
            <v>ASCOPartner Project Division</v>
          </cell>
        </row>
        <row r="181">
          <cell r="A181" t="str">
            <v>OUT OF COUNTRY w/o Aveva &amp; IGE+XAO</v>
          </cell>
          <cell r="B181" t="str">
            <v>Partner Project Division</v>
          </cell>
          <cell r="C181">
            <v>2594.8992093400002</v>
          </cell>
          <cell r="D181">
            <v>3265.0540902900002</v>
          </cell>
          <cell r="E181">
            <v>4471.3888227340012</v>
          </cell>
          <cell r="F181">
            <v>6393.0302489999995</v>
          </cell>
          <cell r="G181">
            <v>7470.8015634199983</v>
          </cell>
          <cell r="H181">
            <v>10647.074009079999</v>
          </cell>
          <cell r="I181">
            <v>11361.340979099994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645.95698280599993</v>
          </cell>
          <cell r="Q181">
            <v>1615.0018925261115</v>
          </cell>
          <cell r="R181">
            <v>3378.9617848199996</v>
          </cell>
          <cell r="S181">
            <v>4540.0009416000003</v>
          </cell>
          <cell r="T181">
            <v>6875.3911057900023</v>
          </cell>
          <cell r="U181">
            <v>8895.5588407600007</v>
          </cell>
          <cell r="V181">
            <v>9268.4030616</v>
          </cell>
          <cell r="W181">
            <v>11424.640026879999</v>
          </cell>
          <cell r="X181">
            <v>12441.970641100001</v>
          </cell>
          <cell r="Y181">
            <v>13667.718111053498</v>
          </cell>
          <cell r="Z181">
            <v>16380.409689633503</v>
          </cell>
          <cell r="AA181">
            <v>17127.96084378349</v>
          </cell>
          <cell r="AC181">
            <v>1560.7451156799998</v>
          </cell>
          <cell r="AD181">
            <v>2522.7691242200003</v>
          </cell>
          <cell r="AE181">
            <v>3359.4152144590007</v>
          </cell>
          <cell r="AF181">
            <v>5244.3658388850017</v>
          </cell>
          <cell r="AG181">
            <v>6575.8850314588708</v>
          </cell>
          <cell r="AH181">
            <v>9516.8767561020031</v>
          </cell>
          <cell r="AI181">
            <v>10432.059802818098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1901.2079738759999</v>
          </cell>
          <cell r="AQ181">
            <v>5011.8681962161136</v>
          </cell>
          <cell r="AR181">
            <v>10249.939405576166</v>
          </cell>
          <cell r="AS181">
            <v>13554.775073699999</v>
          </cell>
          <cell r="AT181">
            <v>18272.204044439997</v>
          </cell>
          <cell r="AU181">
            <v>25141.142178220001</v>
          </cell>
          <cell r="AV181">
            <v>28452.459690420001</v>
          </cell>
          <cell r="AW181">
            <v>31416.900502912002</v>
          </cell>
          <cell r="AX181">
            <v>39382.717907117592</v>
          </cell>
          <cell r="AY181">
            <v>45953.31754139001</v>
          </cell>
          <cell r="AZ181">
            <v>55744.873578430001</v>
          </cell>
          <cell r="BA181">
            <v>64243.781337</v>
          </cell>
          <cell r="BC181">
            <v>457.17717323999977</v>
          </cell>
          <cell r="BD181">
            <v>965.60074223999982</v>
          </cell>
          <cell r="BE181">
            <v>2161.0617640038345</v>
          </cell>
          <cell r="BF181">
            <v>3283.7989479500002</v>
          </cell>
          <cell r="BG181">
            <v>5449.0093406100004</v>
          </cell>
          <cell r="BH181">
            <v>6966.3603492000002</v>
          </cell>
          <cell r="BI181">
            <v>8646.450305280001</v>
          </cell>
          <cell r="BJ181">
            <v>9440.3120255600006</v>
          </cell>
          <cell r="BK181">
            <v>10477.649543390002</v>
          </cell>
          <cell r="BL181">
            <v>11709.910767260004</v>
          </cell>
          <cell r="BM181">
            <v>12672.602192860002</v>
          </cell>
          <cell r="BN181">
            <v>14694.673139660001</v>
          </cell>
          <cell r="BP181">
            <v>2604.52511396</v>
          </cell>
          <cell r="BQ181">
            <v>3283.20427066</v>
          </cell>
          <cell r="BR181">
            <v>4496.424261786</v>
          </cell>
          <cell r="BS181">
            <v>6422.6844663999982</v>
          </cell>
          <cell r="BT181">
            <v>7494.9576622799977</v>
          </cell>
          <cell r="BU181">
            <v>10656.759616060001</v>
          </cell>
          <cell r="BV181">
            <v>11370.719340199998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C181">
            <v>648.51502529599986</v>
          </cell>
          <cell r="CD181">
            <v>1629.2745023261118</v>
          </cell>
          <cell r="CE181">
            <v>3400.0360747799987</v>
          </cell>
          <cell r="CF181">
            <v>4566.5036473600003</v>
          </cell>
          <cell r="CG181">
            <v>6900.5990598600019</v>
          </cell>
          <cell r="CH181">
            <v>8905.260215320006</v>
          </cell>
          <cell r="CI181">
            <v>9278.5067712</v>
          </cell>
          <cell r="CJ181">
            <v>11436.814728959998</v>
          </cell>
          <cell r="CK181">
            <v>12455.519682199996</v>
          </cell>
          <cell r="CL181">
            <v>13683.240686981993</v>
          </cell>
          <cell r="CM181">
            <v>16397.643035342</v>
          </cell>
          <cell r="CN181">
            <v>17147.556674641994</v>
          </cell>
          <cell r="CP181">
            <v>1567.5216219199997</v>
          </cell>
          <cell r="CQ181">
            <v>2543.1882165199995</v>
          </cell>
          <cell r="CR181">
            <v>3386.3316843359989</v>
          </cell>
          <cell r="CS181">
            <v>5276.1847851959992</v>
          </cell>
          <cell r="CT181">
            <v>6601.5734656045788</v>
          </cell>
          <cell r="CU181">
            <v>9527.2113954819979</v>
          </cell>
          <cell r="CV181">
            <v>10441.828784101206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C181">
            <v>460.25173111999999</v>
          </cell>
          <cell r="DD181">
            <v>975.43858166999962</v>
          </cell>
          <cell r="DE181">
            <v>2178.4463040038345</v>
          </cell>
          <cell r="DF181">
            <v>3308.2171430200005</v>
          </cell>
          <cell r="DG181">
            <v>5472.2784337400026</v>
          </cell>
          <cell r="DH181">
            <v>6976.6953433999988</v>
          </cell>
          <cell r="DI181">
            <v>8658.1621097599982</v>
          </cell>
          <cell r="DJ181">
            <v>9453.1011604699997</v>
          </cell>
          <cell r="DK181">
            <v>10491.833311469996</v>
          </cell>
          <cell r="DL181">
            <v>11725.80872692</v>
          </cell>
          <cell r="DM181">
            <v>12690.15033212</v>
          </cell>
          <cell r="DN181">
            <v>14714.317371719997</v>
          </cell>
          <cell r="DP181">
            <v>8.9806307176855671E-3</v>
          </cell>
          <cell r="DQ181">
            <v>8.9682078753371801E-3</v>
          </cell>
          <cell r="DR181">
            <v>3.1206389608700734E-3</v>
          </cell>
          <cell r="DS181">
            <v>2.2105146088451585E-3</v>
          </cell>
          <cell r="DT181">
            <v>3.4610065369904595E-3</v>
          </cell>
          <cell r="DU181">
            <v>2.2963074522732094E-3</v>
          </cell>
          <cell r="DV181">
            <v>2.3004885714943725E-3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C181">
            <v>5.7526461965500513</v>
          </cell>
          <cell r="ED181">
            <v>0.90451716088982237</v>
          </cell>
          <cell r="EE181">
            <v>-0.20464733434852744</v>
          </cell>
          <cell r="EF181">
            <v>0.10208857075761424</v>
          </cell>
          <cell r="EG181">
            <v>-8.7963888662267675E-2</v>
          </cell>
          <cell r="EH181">
            <v>-0.43057091192840191</v>
          </cell>
          <cell r="EI181">
            <v>-0.45825400061205024</v>
          </cell>
          <cell r="EJ181">
            <v>-1</v>
          </cell>
          <cell r="EK181">
            <v>-1</v>
          </cell>
          <cell r="EL181">
            <v>-1</v>
          </cell>
          <cell r="EM181">
            <v>-1</v>
          </cell>
          <cell r="EN181">
            <v>-1</v>
          </cell>
          <cell r="EP181">
            <v>1567.5216219199997</v>
          </cell>
          <cell r="EQ181">
            <v>2543.1882165199995</v>
          </cell>
          <cell r="ER181">
            <v>3386.3316843359989</v>
          </cell>
          <cell r="ES181">
            <v>5276.1847851959992</v>
          </cell>
          <cell r="ET181">
            <v>6601.5734656045788</v>
          </cell>
          <cell r="EU181">
            <v>9527.2113954819979</v>
          </cell>
          <cell r="EV181">
            <v>10441.828784101206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C181">
            <v>460.25173111999999</v>
          </cell>
          <cell r="FD181">
            <v>975.43858166999962</v>
          </cell>
          <cell r="FE181">
            <v>2178.4463040038345</v>
          </cell>
          <cell r="FF181">
            <v>3308.2171430200005</v>
          </cell>
          <cell r="FG181">
            <v>5472.2784337400026</v>
          </cell>
          <cell r="FH181">
            <v>6976.6953433999988</v>
          </cell>
          <cell r="FI181">
            <v>8658.1621097599982</v>
          </cell>
          <cell r="FJ181">
            <v>9453.1011604699997</v>
          </cell>
          <cell r="FK181">
            <v>10491.833311469996</v>
          </cell>
          <cell r="FL181">
            <v>11725.80872692</v>
          </cell>
          <cell r="FM181">
            <v>12690.15033212</v>
          </cell>
          <cell r="FN181">
            <v>14714.317371719997</v>
          </cell>
          <cell r="FP181">
            <v>16611.440747999965</v>
          </cell>
          <cell r="FQ181">
            <v>17147.556674641994</v>
          </cell>
          <cell r="FR181">
            <v>16101.582098000021</v>
          </cell>
          <cell r="FS181">
            <v>14714.317371719997</v>
          </cell>
          <cell r="FT181">
            <v>16611.440747999965</v>
          </cell>
          <cell r="FU181">
            <v>16611.440747999965</v>
          </cell>
          <cell r="FV181">
            <v>16611.440747999965</v>
          </cell>
          <cell r="FW181">
            <v>2.2732996370869894E-3</v>
          </cell>
          <cell r="FX181" t="str">
            <v>OUT OF COUNTRY w/o Aveva &amp; IGE+XAOPartner Project Division</v>
          </cell>
        </row>
        <row r="182">
          <cell r="A182" t="str">
            <v>BUILDING</v>
          </cell>
          <cell r="B182" t="str">
            <v>Partner Project Division</v>
          </cell>
          <cell r="C182">
            <v>1496</v>
          </cell>
          <cell r="D182">
            <v>1904</v>
          </cell>
          <cell r="E182">
            <v>10373</v>
          </cell>
          <cell r="F182">
            <v>11260</v>
          </cell>
          <cell r="G182">
            <v>23041</v>
          </cell>
          <cell r="H182">
            <v>26366</v>
          </cell>
          <cell r="I182">
            <v>32013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571.76126399999998</v>
          </cell>
          <cell r="Q182">
            <v>2957.65092</v>
          </cell>
          <cell r="R182">
            <v>6779.2778130000006</v>
          </cell>
          <cell r="S182">
            <v>10334.654224</v>
          </cell>
          <cell r="T182">
            <v>13739.594662000001</v>
          </cell>
          <cell r="U182">
            <v>16836.465743000001</v>
          </cell>
          <cell r="V182">
            <v>19955.742034999999</v>
          </cell>
          <cell r="W182">
            <v>23075.148584999999</v>
          </cell>
          <cell r="X182">
            <v>26374.538207999998</v>
          </cell>
          <cell r="Y182">
            <v>29509.892255999999</v>
          </cell>
          <cell r="Z182">
            <v>33564.384697000001</v>
          </cell>
          <cell r="AA182">
            <v>35245.559121999999</v>
          </cell>
          <cell r="AC182">
            <v>548</v>
          </cell>
          <cell r="AD182">
            <v>1150</v>
          </cell>
          <cell r="AE182">
            <v>6780</v>
          </cell>
          <cell r="AF182">
            <v>10178</v>
          </cell>
          <cell r="AG182">
            <v>13224</v>
          </cell>
          <cell r="AH182">
            <v>16998</v>
          </cell>
          <cell r="AI182">
            <v>20685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245</v>
          </cell>
          <cell r="AQ182">
            <v>749</v>
          </cell>
          <cell r="AR182">
            <v>1146</v>
          </cell>
          <cell r="AS182">
            <v>1620.6600000000003</v>
          </cell>
          <cell r="AT182">
            <v>2384</v>
          </cell>
          <cell r="AU182">
            <v>2836</v>
          </cell>
          <cell r="AV182">
            <v>3305</v>
          </cell>
          <cell r="AW182">
            <v>3660</v>
          </cell>
          <cell r="AX182">
            <v>4124</v>
          </cell>
          <cell r="AY182">
            <v>4770</v>
          </cell>
          <cell r="AZ182">
            <v>4870</v>
          </cell>
          <cell r="BA182">
            <v>6103</v>
          </cell>
          <cell r="BC182">
            <v>285.54951999999997</v>
          </cell>
          <cell r="BD182">
            <v>2856.07924</v>
          </cell>
          <cell r="BE182">
            <v>5987.3220700000002</v>
          </cell>
          <cell r="BF182">
            <v>9334.6742560000002</v>
          </cell>
          <cell r="BG182">
            <v>12941.958041000002</v>
          </cell>
          <cell r="BH182">
            <v>16255.865618</v>
          </cell>
          <cell r="BI182">
            <v>19258.396509999999</v>
          </cell>
          <cell r="BJ182">
            <v>21549.537546</v>
          </cell>
          <cell r="BK182">
            <v>24909.264049000001</v>
          </cell>
          <cell r="BL182">
            <v>28207.676163</v>
          </cell>
          <cell r="BM182">
            <v>30867.91373</v>
          </cell>
          <cell r="BN182">
            <v>34665.164840999998</v>
          </cell>
          <cell r="BP182">
            <v>1496</v>
          </cell>
          <cell r="BQ182">
            <v>1904</v>
          </cell>
          <cell r="BR182">
            <v>10373</v>
          </cell>
          <cell r="BS182">
            <v>11260</v>
          </cell>
          <cell r="BT182">
            <v>23041</v>
          </cell>
          <cell r="BU182">
            <v>26366</v>
          </cell>
          <cell r="BV182">
            <v>32013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C182">
            <v>571.60759199999995</v>
          </cell>
          <cell r="CD182">
            <v>2956.4730719999998</v>
          </cell>
          <cell r="CE182">
            <v>6776.8824720000002</v>
          </cell>
          <cell r="CF182">
            <v>10331.445136</v>
          </cell>
          <cell r="CG182">
            <v>13736.251504</v>
          </cell>
          <cell r="CH182">
            <v>16834.942904</v>
          </cell>
          <cell r="CI182">
            <v>19956.657319999998</v>
          </cell>
          <cell r="CJ182">
            <v>23076.232919999999</v>
          </cell>
          <cell r="CK182">
            <v>26375.718015999999</v>
          </cell>
          <cell r="CL182">
            <v>29511.195712000001</v>
          </cell>
          <cell r="CM182">
            <v>33565.757544</v>
          </cell>
          <cell r="CN182">
            <v>35246.960143999997</v>
          </cell>
          <cell r="CP182">
            <v>548</v>
          </cell>
          <cell r="CQ182">
            <v>1150</v>
          </cell>
          <cell r="CR182">
            <v>6780</v>
          </cell>
          <cell r="CS182">
            <v>10178</v>
          </cell>
          <cell r="CT182">
            <v>13224</v>
          </cell>
          <cell r="CU182">
            <v>16998</v>
          </cell>
          <cell r="CV182">
            <v>20685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C182">
            <v>285.45756</v>
          </cell>
          <cell r="DD182">
            <v>2855.1439839999998</v>
          </cell>
          <cell r="DE182">
            <v>5984.8340800000005</v>
          </cell>
          <cell r="DF182">
            <v>9331.7735840000005</v>
          </cell>
          <cell r="DG182">
            <v>12938.804072000001</v>
          </cell>
          <cell r="DH182">
            <v>16254.301904</v>
          </cell>
          <cell r="DI182">
            <v>19259.267520000001</v>
          </cell>
          <cell r="DJ182">
            <v>21550.581791999997</v>
          </cell>
          <cell r="DK182">
            <v>24910.416647999999</v>
          </cell>
          <cell r="DL182">
            <v>28208.921176</v>
          </cell>
          <cell r="DM182">
            <v>30869.270960000002</v>
          </cell>
          <cell r="DN182">
            <v>34666.586631999999</v>
          </cell>
          <cell r="DP182">
            <v>2.9918852900198221E-2</v>
          </cell>
          <cell r="DQ182">
            <v>2.6873125193316576E-2</v>
          </cell>
          <cell r="DR182">
            <v>3.4907220869732853E-3</v>
          </cell>
          <cell r="DS182">
            <v>3.5467434815434186E-3</v>
          </cell>
          <cell r="DT182">
            <v>2.6658407803114262E-3</v>
          </cell>
          <cell r="DU182">
            <v>2.6095239299933834E-3</v>
          </cell>
          <cell r="DV182">
            <v>2.2178054469466349E-3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C182">
            <v>1.5404687452077961</v>
          </cell>
          <cell r="ED182">
            <v>-0.37309282330216775</v>
          </cell>
          <cell r="EE182">
            <v>0.52478139732729345</v>
          </cell>
          <cell r="EF182">
            <v>8.5687490701521929E-2</v>
          </cell>
          <cell r="EG182">
            <v>0.67251947660544076</v>
          </cell>
          <cell r="EH182">
            <v>0.56192972851250467</v>
          </cell>
          <cell r="EI182">
            <v>0.60065000092973064</v>
          </cell>
          <cell r="EJ182">
            <v>-1</v>
          </cell>
          <cell r="EK182">
            <v>-1</v>
          </cell>
          <cell r="EL182">
            <v>-1</v>
          </cell>
          <cell r="EM182">
            <v>-1</v>
          </cell>
          <cell r="EN182">
            <v>-1</v>
          </cell>
          <cell r="EP182">
            <v>548</v>
          </cell>
          <cell r="EQ182">
            <v>1150</v>
          </cell>
          <cell r="ER182">
            <v>6780</v>
          </cell>
          <cell r="ES182">
            <v>10178</v>
          </cell>
          <cell r="ET182">
            <v>13224</v>
          </cell>
          <cell r="EU182">
            <v>16998</v>
          </cell>
          <cell r="EV182">
            <v>20685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C182">
            <v>285.45756</v>
          </cell>
          <cell r="FD182">
            <v>2855.1439839999998</v>
          </cell>
          <cell r="FE182">
            <v>5984.8340800000005</v>
          </cell>
          <cell r="FF182">
            <v>9331.7735840000005</v>
          </cell>
          <cell r="FG182">
            <v>12938.804072000001</v>
          </cell>
          <cell r="FH182">
            <v>16254.301904</v>
          </cell>
          <cell r="FI182">
            <v>19259.267520000001</v>
          </cell>
          <cell r="FJ182">
            <v>21550.581791999997</v>
          </cell>
          <cell r="FK182">
            <v>24910.416647999999</v>
          </cell>
          <cell r="FL182">
            <v>28208.921176</v>
          </cell>
          <cell r="FM182">
            <v>30869.270960000002</v>
          </cell>
          <cell r="FN182">
            <v>34666.586631999999</v>
          </cell>
          <cell r="FP182">
            <v>35113</v>
          </cell>
          <cell r="FQ182">
            <v>35246.960143999997</v>
          </cell>
          <cell r="FR182">
            <v>34848.04</v>
          </cell>
          <cell r="FS182">
            <v>34666.586631999999</v>
          </cell>
          <cell r="FT182">
            <v>35113</v>
          </cell>
          <cell r="FU182">
            <v>35113</v>
          </cell>
          <cell r="FV182">
            <v>35113</v>
          </cell>
          <cell r="FW182">
            <v>3.9242881481452319E-3</v>
          </cell>
          <cell r="FX182" t="str">
            <v>BUILDINGPartner Project Division</v>
          </cell>
        </row>
        <row r="183">
          <cell r="A183" t="str">
            <v>Building Adjustments</v>
          </cell>
          <cell r="B183" t="str">
            <v>Partner Project Divisio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C183">
            <v>1</v>
          </cell>
          <cell r="ED183">
            <v>1</v>
          </cell>
          <cell r="EE183">
            <v>1</v>
          </cell>
          <cell r="EF183">
            <v>1</v>
          </cell>
          <cell r="EG183">
            <v>1</v>
          </cell>
          <cell r="EH183">
            <v>1</v>
          </cell>
          <cell r="EI183">
            <v>1</v>
          </cell>
          <cell r="EJ183">
            <v>1</v>
          </cell>
          <cell r="EK183">
            <v>1</v>
          </cell>
          <cell r="EL183">
            <v>1</v>
          </cell>
          <cell r="EM183">
            <v>1</v>
          </cell>
          <cell r="EN183">
            <v>1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 t="str">
            <v>Building AdjustmentsPartner Project Division</v>
          </cell>
        </row>
        <row r="184">
          <cell r="A184" t="str">
            <v>Building wo Adjustments</v>
          </cell>
          <cell r="B184" t="str">
            <v>Partner Project Division</v>
          </cell>
          <cell r="C184">
            <v>1496</v>
          </cell>
          <cell r="D184">
            <v>1904</v>
          </cell>
          <cell r="E184">
            <v>10373</v>
          </cell>
          <cell r="F184">
            <v>11260</v>
          </cell>
          <cell r="G184">
            <v>23041</v>
          </cell>
          <cell r="H184">
            <v>26366</v>
          </cell>
          <cell r="I184">
            <v>32013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P184">
            <v>571.76126399999998</v>
          </cell>
          <cell r="Q184">
            <v>2957.65092</v>
          </cell>
          <cell r="R184">
            <v>6779.2778130000006</v>
          </cell>
          <cell r="S184">
            <v>10334.654224</v>
          </cell>
          <cell r="T184">
            <v>13739.594662000001</v>
          </cell>
          <cell r="U184">
            <v>16836.465743000001</v>
          </cell>
          <cell r="V184">
            <v>19955.742034999999</v>
          </cell>
          <cell r="W184">
            <v>23075.148584999999</v>
          </cell>
          <cell r="X184">
            <v>26374.538207999998</v>
          </cell>
          <cell r="Y184">
            <v>29509.892255999999</v>
          </cell>
          <cell r="Z184">
            <v>33564.384697000001</v>
          </cell>
          <cell r="AA184">
            <v>35245.559121999999</v>
          </cell>
          <cell r="AC184">
            <v>548</v>
          </cell>
          <cell r="AD184">
            <v>1150</v>
          </cell>
          <cell r="AE184">
            <v>6780</v>
          </cell>
          <cell r="AF184">
            <v>10178</v>
          </cell>
          <cell r="AG184">
            <v>13224</v>
          </cell>
          <cell r="AH184">
            <v>16998</v>
          </cell>
          <cell r="AI184">
            <v>20685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P184">
            <v>245</v>
          </cell>
          <cell r="AQ184">
            <v>749</v>
          </cell>
          <cell r="AR184">
            <v>1146</v>
          </cell>
          <cell r="AS184">
            <v>1620.6600000000003</v>
          </cell>
          <cell r="AT184">
            <v>2384</v>
          </cell>
          <cell r="AU184">
            <v>2836</v>
          </cell>
          <cell r="AV184">
            <v>3305</v>
          </cell>
          <cell r="AW184">
            <v>3660</v>
          </cell>
          <cell r="AX184">
            <v>4124</v>
          </cell>
          <cell r="AY184">
            <v>4770</v>
          </cell>
          <cell r="AZ184">
            <v>4870</v>
          </cell>
          <cell r="BA184">
            <v>6103</v>
          </cell>
          <cell r="BC184">
            <v>285.54951999999997</v>
          </cell>
          <cell r="BD184">
            <v>2856.07924</v>
          </cell>
          <cell r="BE184">
            <v>5987.3220700000002</v>
          </cell>
          <cell r="BF184">
            <v>9334.6742560000002</v>
          </cell>
          <cell r="BG184">
            <v>12941.958041000002</v>
          </cell>
          <cell r="BH184">
            <v>16255.865618</v>
          </cell>
          <cell r="BI184">
            <v>19258.396509999999</v>
          </cell>
          <cell r="BJ184">
            <v>21549.537546</v>
          </cell>
          <cell r="BK184">
            <v>24909.264049000001</v>
          </cell>
          <cell r="BL184">
            <v>28207.676163</v>
          </cell>
          <cell r="BM184">
            <v>30867.91373</v>
          </cell>
          <cell r="BN184">
            <v>34665.164840999998</v>
          </cell>
          <cell r="BP184">
            <v>1496</v>
          </cell>
          <cell r="BQ184">
            <v>1904</v>
          </cell>
          <cell r="BR184">
            <v>10373</v>
          </cell>
          <cell r="BS184">
            <v>11260</v>
          </cell>
          <cell r="BT184">
            <v>23041</v>
          </cell>
          <cell r="BU184">
            <v>26366</v>
          </cell>
          <cell r="BV184">
            <v>32013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C184">
            <v>571.60759199999995</v>
          </cell>
          <cell r="CD184">
            <v>2956.4730719999998</v>
          </cell>
          <cell r="CE184">
            <v>6776.8824720000002</v>
          </cell>
          <cell r="CF184">
            <v>10331.445136</v>
          </cell>
          <cell r="CG184">
            <v>13736.251504</v>
          </cell>
          <cell r="CH184">
            <v>16834.942904</v>
          </cell>
          <cell r="CI184">
            <v>19956.657319999998</v>
          </cell>
          <cell r="CJ184">
            <v>23076.232919999999</v>
          </cell>
          <cell r="CK184">
            <v>26375.718015999999</v>
          </cell>
          <cell r="CL184">
            <v>29511.195712000001</v>
          </cell>
          <cell r="CM184">
            <v>33565.757544</v>
          </cell>
          <cell r="CN184">
            <v>35246.960143999997</v>
          </cell>
          <cell r="CP184">
            <v>548</v>
          </cell>
          <cell r="CQ184">
            <v>1150</v>
          </cell>
          <cell r="CR184">
            <v>6780</v>
          </cell>
          <cell r="CS184">
            <v>10178</v>
          </cell>
          <cell r="CT184">
            <v>13224</v>
          </cell>
          <cell r="CU184">
            <v>16998</v>
          </cell>
          <cell r="CV184">
            <v>20685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C184">
            <v>285.45756</v>
          </cell>
          <cell r="DD184">
            <v>2855.1439839999998</v>
          </cell>
          <cell r="DE184">
            <v>5984.8340800000005</v>
          </cell>
          <cell r="DF184">
            <v>9331.7735840000005</v>
          </cell>
          <cell r="DG184">
            <v>12938.804072000001</v>
          </cell>
          <cell r="DH184">
            <v>16254.301904</v>
          </cell>
          <cell r="DI184">
            <v>19259.267520000001</v>
          </cell>
          <cell r="DJ184">
            <v>21550.581791999997</v>
          </cell>
          <cell r="DK184">
            <v>24910.416647999999</v>
          </cell>
          <cell r="DL184">
            <v>28208.921176</v>
          </cell>
          <cell r="DM184">
            <v>30869.270960000002</v>
          </cell>
          <cell r="DN184">
            <v>34666.586631999999</v>
          </cell>
          <cell r="DP184">
            <v>2.9918852900198221E-2</v>
          </cell>
          <cell r="DQ184">
            <v>2.6873125193316576E-2</v>
          </cell>
          <cell r="DR184">
            <v>3.4907220869732853E-3</v>
          </cell>
          <cell r="DS184">
            <v>3.5467434815434186E-3</v>
          </cell>
          <cell r="DT184">
            <v>2.6658407803114262E-3</v>
          </cell>
          <cell r="DU184">
            <v>2.6095239299933834E-3</v>
          </cell>
          <cell r="DV184">
            <v>2.2178054469466349E-3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C184">
            <v>1.5404687452077961</v>
          </cell>
          <cell r="ED184">
            <v>-0.37309282330216775</v>
          </cell>
          <cell r="EE184">
            <v>0.52478139732729345</v>
          </cell>
          <cell r="EF184">
            <v>8.5687490701521929E-2</v>
          </cell>
          <cell r="EG184">
            <v>0.67251947660544076</v>
          </cell>
          <cell r="EH184">
            <v>0.56192972851250467</v>
          </cell>
          <cell r="EI184">
            <v>0.60065000092973064</v>
          </cell>
          <cell r="EJ184">
            <v>-1</v>
          </cell>
          <cell r="EK184">
            <v>-1</v>
          </cell>
          <cell r="EL184">
            <v>-1</v>
          </cell>
          <cell r="EM184">
            <v>-1</v>
          </cell>
          <cell r="EN184">
            <v>-1</v>
          </cell>
          <cell r="EP184">
            <v>548</v>
          </cell>
          <cell r="EQ184">
            <v>1150</v>
          </cell>
          <cell r="ER184">
            <v>6780</v>
          </cell>
          <cell r="ES184">
            <v>10178</v>
          </cell>
          <cell r="ET184">
            <v>13224</v>
          </cell>
          <cell r="EU184">
            <v>16998</v>
          </cell>
          <cell r="EV184">
            <v>20685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C184">
            <v>285.45756</v>
          </cell>
          <cell r="FD184">
            <v>2855.1439839999998</v>
          </cell>
          <cell r="FE184">
            <v>5984.8340800000005</v>
          </cell>
          <cell r="FF184">
            <v>9331.7735840000005</v>
          </cell>
          <cell r="FG184">
            <v>12938.804072000001</v>
          </cell>
          <cell r="FH184">
            <v>16254.301904</v>
          </cell>
          <cell r="FI184">
            <v>19259.267520000001</v>
          </cell>
          <cell r="FJ184">
            <v>21550.581791999997</v>
          </cell>
          <cell r="FK184">
            <v>24910.416647999999</v>
          </cell>
          <cell r="FL184">
            <v>28208.921176</v>
          </cell>
          <cell r="FM184">
            <v>30869.270960000002</v>
          </cell>
          <cell r="FN184">
            <v>34666.586631999999</v>
          </cell>
          <cell r="FP184">
            <v>35113</v>
          </cell>
          <cell r="FQ184">
            <v>35246.960143999997</v>
          </cell>
          <cell r="FR184">
            <v>34848.04</v>
          </cell>
          <cell r="FS184">
            <v>34666.586631999999</v>
          </cell>
          <cell r="FT184">
            <v>35113</v>
          </cell>
          <cell r="FU184">
            <v>35113</v>
          </cell>
          <cell r="FV184">
            <v>35113</v>
          </cell>
          <cell r="FW184">
            <v>3.9242881481452319E-3</v>
          </cell>
          <cell r="FX184" t="str">
            <v>Building wo AdjustmentsPartner Project Division</v>
          </cell>
        </row>
        <row r="185">
          <cell r="A185" t="str">
            <v>M50100 - Building wo Luminous, Delixi, UE, ESS, Pelco, Sweden Export</v>
          </cell>
          <cell r="B185" t="str">
            <v>Partner Project Division</v>
          </cell>
          <cell r="C185">
            <v>0</v>
          </cell>
          <cell r="D185">
            <v>0</v>
          </cell>
          <cell r="E185">
            <v>7633</v>
          </cell>
          <cell r="F185">
            <v>7886</v>
          </cell>
          <cell r="G185">
            <v>19036</v>
          </cell>
          <cell r="H185">
            <v>21686</v>
          </cell>
          <cell r="I185">
            <v>2706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2027.77</v>
          </cell>
          <cell r="R185">
            <v>4679.01</v>
          </cell>
          <cell r="S185">
            <v>7512.37</v>
          </cell>
          <cell r="T185">
            <v>10297.280000000001</v>
          </cell>
          <cell r="U185">
            <v>13098.52</v>
          </cell>
          <cell r="V185">
            <v>15592.49</v>
          </cell>
          <cell r="W185">
            <v>17456.849999999999</v>
          </cell>
          <cell r="X185">
            <v>20307.68</v>
          </cell>
          <cell r="Y185">
            <v>22921.8</v>
          </cell>
          <cell r="Z185">
            <v>25435.54</v>
          </cell>
          <cell r="AA185">
            <v>27973.040000000001</v>
          </cell>
          <cell r="AC185">
            <v>0</v>
          </cell>
          <cell r="AD185">
            <v>0</v>
          </cell>
          <cell r="AE185">
            <v>5198</v>
          </cell>
          <cell r="AF185">
            <v>7886</v>
          </cell>
          <cell r="AG185">
            <v>10267</v>
          </cell>
          <cell r="AH185">
            <v>13275</v>
          </cell>
          <cell r="AI185">
            <v>1637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C185">
            <v>0</v>
          </cell>
          <cell r="BD185">
            <v>2027.77</v>
          </cell>
          <cell r="BE185">
            <v>4679.01</v>
          </cell>
          <cell r="BF185">
            <v>7512.37</v>
          </cell>
          <cell r="BG185">
            <v>10297.280000000001</v>
          </cell>
          <cell r="BH185">
            <v>13098.52</v>
          </cell>
          <cell r="BI185">
            <v>15592.49</v>
          </cell>
          <cell r="BJ185">
            <v>17456.849999999999</v>
          </cell>
          <cell r="BK185">
            <v>20307.68</v>
          </cell>
          <cell r="BL185">
            <v>22921.8</v>
          </cell>
          <cell r="BM185">
            <v>25435.54</v>
          </cell>
          <cell r="BN185">
            <v>27973.040000000001</v>
          </cell>
          <cell r="BP185">
            <v>0</v>
          </cell>
          <cell r="BQ185">
            <v>0</v>
          </cell>
          <cell r="BR185">
            <v>7633</v>
          </cell>
          <cell r="BS185">
            <v>7886</v>
          </cell>
          <cell r="BT185">
            <v>19036</v>
          </cell>
          <cell r="BU185">
            <v>21686</v>
          </cell>
          <cell r="BV185">
            <v>27062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C185">
            <v>0</v>
          </cell>
          <cell r="CD185">
            <v>2027.77</v>
          </cell>
          <cell r="CE185">
            <v>4679.01</v>
          </cell>
          <cell r="CF185">
            <v>7512.37</v>
          </cell>
          <cell r="CG185">
            <v>10297.280000000001</v>
          </cell>
          <cell r="CH185">
            <v>13098.52</v>
          </cell>
          <cell r="CI185">
            <v>15592.49</v>
          </cell>
          <cell r="CJ185">
            <v>17456.849999999999</v>
          </cell>
          <cell r="CK185">
            <v>20307.68</v>
          </cell>
          <cell r="CL185">
            <v>22921.8</v>
          </cell>
          <cell r="CM185">
            <v>25435.54</v>
          </cell>
          <cell r="CN185">
            <v>27973.040000000001</v>
          </cell>
          <cell r="CP185">
            <v>0</v>
          </cell>
          <cell r="CQ185">
            <v>0</v>
          </cell>
          <cell r="CR185">
            <v>5198</v>
          </cell>
          <cell r="CS185">
            <v>7886</v>
          </cell>
          <cell r="CT185">
            <v>10267</v>
          </cell>
          <cell r="CU185">
            <v>13275</v>
          </cell>
          <cell r="CV185">
            <v>1637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C185">
            <v>0</v>
          </cell>
          <cell r="DD185">
            <v>2027.77</v>
          </cell>
          <cell r="DE185">
            <v>4679.01</v>
          </cell>
          <cell r="DF185">
            <v>7512.37</v>
          </cell>
          <cell r="DG185">
            <v>10297.280000000001</v>
          </cell>
          <cell r="DH185">
            <v>13098.52</v>
          </cell>
          <cell r="DI185">
            <v>15592.49</v>
          </cell>
          <cell r="DJ185">
            <v>17456.849999999999</v>
          </cell>
          <cell r="DK185">
            <v>20307.68</v>
          </cell>
          <cell r="DL185">
            <v>22921.8</v>
          </cell>
          <cell r="DM185">
            <v>25435.54</v>
          </cell>
          <cell r="DN185">
            <v>27973.040000000001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C185">
            <v>1</v>
          </cell>
          <cell r="ED185">
            <v>-1</v>
          </cell>
          <cell r="EE185">
            <v>0.63132799459714728</v>
          </cell>
          <cell r="EF185">
            <v>4.9735303239856421E-2</v>
          </cell>
          <cell r="EG185">
            <v>0.84864352528046227</v>
          </cell>
          <cell r="EH185">
            <v>0.65560689299249075</v>
          </cell>
          <cell r="EI185">
            <v>0.73557911533052112</v>
          </cell>
          <cell r="EJ185">
            <v>-1</v>
          </cell>
          <cell r="EK185">
            <v>-1</v>
          </cell>
          <cell r="EL185">
            <v>-1</v>
          </cell>
          <cell r="EM185">
            <v>-1</v>
          </cell>
          <cell r="EN185">
            <v>-1</v>
          </cell>
          <cell r="EP185">
            <v>0</v>
          </cell>
          <cell r="EQ185">
            <v>0</v>
          </cell>
          <cell r="ER185">
            <v>5198</v>
          </cell>
          <cell r="ES185">
            <v>7886</v>
          </cell>
          <cell r="ET185">
            <v>10267</v>
          </cell>
          <cell r="EU185">
            <v>13275</v>
          </cell>
          <cell r="EV185">
            <v>1637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C185">
            <v>0</v>
          </cell>
          <cell r="FD185">
            <v>2027.77</v>
          </cell>
          <cell r="FE185">
            <v>4679.01</v>
          </cell>
          <cell r="FF185">
            <v>7512.37</v>
          </cell>
          <cell r="FG185">
            <v>10297.280000000001</v>
          </cell>
          <cell r="FH185">
            <v>13098.52</v>
          </cell>
          <cell r="FI185">
            <v>15592.49</v>
          </cell>
          <cell r="FJ185">
            <v>17456.849999999999</v>
          </cell>
          <cell r="FK185">
            <v>20307.68</v>
          </cell>
          <cell r="FL185">
            <v>22921.8</v>
          </cell>
          <cell r="FM185">
            <v>25435.54</v>
          </cell>
          <cell r="FN185">
            <v>27973.040000000001</v>
          </cell>
          <cell r="FP185">
            <v>27973</v>
          </cell>
          <cell r="FQ185">
            <v>27973.040000000001</v>
          </cell>
          <cell r="FR185">
            <v>27973.040000000001</v>
          </cell>
          <cell r="FS185">
            <v>27973.040000000001</v>
          </cell>
          <cell r="FT185">
            <v>27973</v>
          </cell>
          <cell r="FU185">
            <v>27973</v>
          </cell>
          <cell r="FV185">
            <v>27973</v>
          </cell>
          <cell r="FW185">
            <v>0</v>
          </cell>
          <cell r="FX185" t="str">
            <v>M50100 - Building wo Luminous, Delixi, UE, ESS, Pelco, Sweden ExportPartner Project Division</v>
          </cell>
        </row>
        <row r="186">
          <cell r="A186" t="str">
            <v>Building Central</v>
          </cell>
          <cell r="B186" t="str">
            <v>Partner Project Division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C186">
            <v>1</v>
          </cell>
          <cell r="ED186">
            <v>1</v>
          </cell>
          <cell r="EE186">
            <v>1</v>
          </cell>
          <cell r="EF186">
            <v>1</v>
          </cell>
          <cell r="EG186">
            <v>1</v>
          </cell>
          <cell r="EH186">
            <v>1</v>
          </cell>
          <cell r="EI186">
            <v>1</v>
          </cell>
          <cell r="EJ186">
            <v>1</v>
          </cell>
          <cell r="EK186">
            <v>1</v>
          </cell>
          <cell r="EL186">
            <v>1</v>
          </cell>
          <cell r="EM186">
            <v>1</v>
          </cell>
          <cell r="EN186">
            <v>1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 t="str">
            <v>Building CentralPartner Project Division</v>
          </cell>
        </row>
        <row r="187">
          <cell r="A187" t="str">
            <v>Building EcoB Entities</v>
          </cell>
          <cell r="B187" t="str">
            <v>Partner Project Divisio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C187">
            <v>1</v>
          </cell>
          <cell r="ED187">
            <v>1</v>
          </cell>
          <cell r="EE187">
            <v>1</v>
          </cell>
          <cell r="EF187">
            <v>1</v>
          </cell>
          <cell r="EG187">
            <v>1</v>
          </cell>
          <cell r="EH187">
            <v>1</v>
          </cell>
          <cell r="EI187">
            <v>1</v>
          </cell>
          <cell r="EJ187">
            <v>1</v>
          </cell>
          <cell r="EK187">
            <v>1</v>
          </cell>
          <cell r="EL187">
            <v>1</v>
          </cell>
          <cell r="EM187">
            <v>1</v>
          </cell>
          <cell r="EN187">
            <v>1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 t="str">
            <v>Building EcoB EntitiesPartner Project Division</v>
          </cell>
        </row>
        <row r="188">
          <cell r="A188" t="str">
            <v>Building EcoB</v>
          </cell>
          <cell r="B188" t="str">
            <v>Partner Project Division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C188">
            <v>1</v>
          </cell>
          <cell r="ED188">
            <v>1</v>
          </cell>
          <cell r="EE188">
            <v>1</v>
          </cell>
          <cell r="EF188">
            <v>1</v>
          </cell>
          <cell r="EG188">
            <v>1</v>
          </cell>
          <cell r="EH188">
            <v>1</v>
          </cell>
          <cell r="EI188">
            <v>1</v>
          </cell>
          <cell r="EJ188">
            <v>1</v>
          </cell>
          <cell r="EK188">
            <v>1</v>
          </cell>
          <cell r="EL188">
            <v>1</v>
          </cell>
          <cell r="EM188">
            <v>1</v>
          </cell>
          <cell r="EN188">
            <v>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 t="str">
            <v>Building EcoBPartner Project Division</v>
          </cell>
        </row>
        <row r="189">
          <cell r="A189" t="str">
            <v>Residential Temperature Controls</v>
          </cell>
          <cell r="B189" t="str">
            <v>Partner Project Division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C189">
            <v>1</v>
          </cell>
          <cell r="ED189">
            <v>1</v>
          </cell>
          <cell r="EE189">
            <v>1</v>
          </cell>
          <cell r="EF189">
            <v>1</v>
          </cell>
          <cell r="EG189">
            <v>1</v>
          </cell>
          <cell r="EH189">
            <v>1</v>
          </cell>
          <cell r="EI189">
            <v>1</v>
          </cell>
          <cell r="EJ189">
            <v>1</v>
          </cell>
          <cell r="EK189">
            <v>1</v>
          </cell>
          <cell r="EL189">
            <v>1</v>
          </cell>
          <cell r="EM189">
            <v>1</v>
          </cell>
          <cell r="EN189">
            <v>1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 t="str">
            <v>Residential Temperature ControlsPartner Project Division</v>
          </cell>
        </row>
        <row r="190">
          <cell r="A190" t="str">
            <v>Electrical CAD SW</v>
          </cell>
          <cell r="B190" t="str">
            <v>Partner Project Division</v>
          </cell>
          <cell r="C190">
            <v>0</v>
          </cell>
          <cell r="D190">
            <v>0</v>
          </cell>
          <cell r="E190">
            <v>7633</v>
          </cell>
          <cell r="F190">
            <v>7886</v>
          </cell>
          <cell r="G190">
            <v>19036</v>
          </cell>
          <cell r="H190">
            <v>21686</v>
          </cell>
          <cell r="I190">
            <v>27062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P190">
            <v>0</v>
          </cell>
          <cell r="Q190">
            <v>2027.77</v>
          </cell>
          <cell r="R190">
            <v>4679.01</v>
          </cell>
          <cell r="S190">
            <v>7512.37</v>
          </cell>
          <cell r="T190">
            <v>10297.280000000001</v>
          </cell>
          <cell r="U190">
            <v>13098.52</v>
          </cell>
          <cell r="V190">
            <v>15592.49</v>
          </cell>
          <cell r="W190">
            <v>17456.849999999999</v>
          </cell>
          <cell r="X190">
            <v>20307.68</v>
          </cell>
          <cell r="Y190">
            <v>22921.8</v>
          </cell>
          <cell r="Z190">
            <v>25435.54</v>
          </cell>
          <cell r="AA190">
            <v>27973.040000000001</v>
          </cell>
          <cell r="AC190">
            <v>0</v>
          </cell>
          <cell r="AD190">
            <v>0</v>
          </cell>
          <cell r="AE190">
            <v>5198</v>
          </cell>
          <cell r="AF190">
            <v>7886</v>
          </cell>
          <cell r="AG190">
            <v>10267</v>
          </cell>
          <cell r="AH190">
            <v>13275</v>
          </cell>
          <cell r="AI190">
            <v>1637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C190">
            <v>0</v>
          </cell>
          <cell r="BD190">
            <v>2027.77</v>
          </cell>
          <cell r="BE190">
            <v>4679.01</v>
          </cell>
          <cell r="BF190">
            <v>7512.37</v>
          </cell>
          <cell r="BG190">
            <v>10297.280000000001</v>
          </cell>
          <cell r="BH190">
            <v>13098.52</v>
          </cell>
          <cell r="BI190">
            <v>15592.49</v>
          </cell>
          <cell r="BJ190">
            <v>17456.849999999999</v>
          </cell>
          <cell r="BK190">
            <v>20307.68</v>
          </cell>
          <cell r="BL190">
            <v>22921.8</v>
          </cell>
          <cell r="BM190">
            <v>25435.54</v>
          </cell>
          <cell r="BN190">
            <v>27973.040000000001</v>
          </cell>
          <cell r="BP190">
            <v>0</v>
          </cell>
          <cell r="BQ190">
            <v>0</v>
          </cell>
          <cell r="BR190">
            <v>7633</v>
          </cell>
          <cell r="BS190">
            <v>7886</v>
          </cell>
          <cell r="BT190">
            <v>19036</v>
          </cell>
          <cell r="BU190">
            <v>21686</v>
          </cell>
          <cell r="BV190">
            <v>27062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C190">
            <v>0</v>
          </cell>
          <cell r="CD190">
            <v>2027.77</v>
          </cell>
          <cell r="CE190">
            <v>4679.01</v>
          </cell>
          <cell r="CF190">
            <v>7512.37</v>
          </cell>
          <cell r="CG190">
            <v>10297.280000000001</v>
          </cell>
          <cell r="CH190">
            <v>13098.52</v>
          </cell>
          <cell r="CI190">
            <v>15592.49</v>
          </cell>
          <cell r="CJ190">
            <v>17456.849999999999</v>
          </cell>
          <cell r="CK190">
            <v>20307.68</v>
          </cell>
          <cell r="CL190">
            <v>22921.8</v>
          </cell>
          <cell r="CM190">
            <v>25435.54</v>
          </cell>
          <cell r="CN190">
            <v>27973.040000000001</v>
          </cell>
          <cell r="CP190">
            <v>0</v>
          </cell>
          <cell r="CQ190">
            <v>0</v>
          </cell>
          <cell r="CR190">
            <v>5198</v>
          </cell>
          <cell r="CS190">
            <v>7886</v>
          </cell>
          <cell r="CT190">
            <v>10267</v>
          </cell>
          <cell r="CU190">
            <v>13275</v>
          </cell>
          <cell r="CV190">
            <v>1637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C190">
            <v>0</v>
          </cell>
          <cell r="DD190">
            <v>2027.77</v>
          </cell>
          <cell r="DE190">
            <v>4679.01</v>
          </cell>
          <cell r="DF190">
            <v>7512.37</v>
          </cell>
          <cell r="DG190">
            <v>10297.280000000001</v>
          </cell>
          <cell r="DH190">
            <v>13098.52</v>
          </cell>
          <cell r="DI190">
            <v>15592.49</v>
          </cell>
          <cell r="DJ190">
            <v>17456.849999999999</v>
          </cell>
          <cell r="DK190">
            <v>20307.68</v>
          </cell>
          <cell r="DL190">
            <v>22921.8</v>
          </cell>
          <cell r="DM190">
            <v>25435.54</v>
          </cell>
          <cell r="DN190">
            <v>27973.040000000001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C190">
            <v>1</v>
          </cell>
          <cell r="ED190">
            <v>-1</v>
          </cell>
          <cell r="EE190">
            <v>0.63132799459714728</v>
          </cell>
          <cell r="EF190">
            <v>4.9735303239856421E-2</v>
          </cell>
          <cell r="EG190">
            <v>0.84864352528046227</v>
          </cell>
          <cell r="EH190">
            <v>0.65560689299249075</v>
          </cell>
          <cell r="EI190">
            <v>0.73557911533052112</v>
          </cell>
          <cell r="EJ190">
            <v>-1</v>
          </cell>
          <cell r="EK190">
            <v>-1</v>
          </cell>
          <cell r="EL190">
            <v>-1</v>
          </cell>
          <cell r="EM190">
            <v>-1</v>
          </cell>
          <cell r="EN190">
            <v>-1</v>
          </cell>
          <cell r="EP190">
            <v>0</v>
          </cell>
          <cell r="EQ190">
            <v>0</v>
          </cell>
          <cell r="ER190">
            <v>5198</v>
          </cell>
          <cell r="ES190">
            <v>7886</v>
          </cell>
          <cell r="ET190">
            <v>10267</v>
          </cell>
          <cell r="EU190">
            <v>13275</v>
          </cell>
          <cell r="EV190">
            <v>1637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C190">
            <v>0</v>
          </cell>
          <cell r="FD190">
            <v>2027.77</v>
          </cell>
          <cell r="FE190">
            <v>4679.01</v>
          </cell>
          <cell r="FF190">
            <v>7512.37</v>
          </cell>
          <cell r="FG190">
            <v>10297.280000000001</v>
          </cell>
          <cell r="FH190">
            <v>13098.52</v>
          </cell>
          <cell r="FI190">
            <v>15592.49</v>
          </cell>
          <cell r="FJ190">
            <v>17456.849999999999</v>
          </cell>
          <cell r="FK190">
            <v>20307.68</v>
          </cell>
          <cell r="FL190">
            <v>22921.8</v>
          </cell>
          <cell r="FM190">
            <v>25435.54</v>
          </cell>
          <cell r="FN190">
            <v>27973.040000000001</v>
          </cell>
          <cell r="FP190">
            <v>27973</v>
          </cell>
          <cell r="FQ190">
            <v>27973.040000000001</v>
          </cell>
          <cell r="FR190">
            <v>27973.040000000001</v>
          </cell>
          <cell r="FS190">
            <v>27973.040000000001</v>
          </cell>
          <cell r="FT190">
            <v>27973</v>
          </cell>
          <cell r="FU190">
            <v>27973</v>
          </cell>
          <cell r="FV190">
            <v>27973</v>
          </cell>
          <cell r="FW190">
            <v>0</v>
          </cell>
          <cell r="FX190" t="str">
            <v>Electrical CAD SWPartner Project Division</v>
          </cell>
        </row>
        <row r="191">
          <cell r="A191" t="str">
            <v>Luminous</v>
          </cell>
          <cell r="B191" t="str">
            <v>Partner Project Divis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C191">
            <v>1</v>
          </cell>
          <cell r="ED191">
            <v>1</v>
          </cell>
          <cell r="EE191">
            <v>1</v>
          </cell>
          <cell r="EF191">
            <v>1</v>
          </cell>
          <cell r="EG191">
            <v>1</v>
          </cell>
          <cell r="EH191">
            <v>1</v>
          </cell>
          <cell r="EI191">
            <v>1</v>
          </cell>
          <cell r="EJ191">
            <v>1</v>
          </cell>
          <cell r="EK191">
            <v>1</v>
          </cell>
          <cell r="EL191">
            <v>1</v>
          </cell>
          <cell r="EM191">
            <v>1</v>
          </cell>
          <cell r="EN191">
            <v>1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 t="str">
            <v>LuminousPartner Project Division</v>
          </cell>
        </row>
        <row r="192">
          <cell r="A192" t="str">
            <v>Delixi</v>
          </cell>
          <cell r="B192" t="str">
            <v>Partner Project Divisio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C192">
            <v>1</v>
          </cell>
          <cell r="ED192">
            <v>1</v>
          </cell>
          <cell r="EE192">
            <v>1</v>
          </cell>
          <cell r="EF192">
            <v>1</v>
          </cell>
          <cell r="EG192">
            <v>1</v>
          </cell>
          <cell r="EH192">
            <v>1</v>
          </cell>
          <cell r="EI192">
            <v>1</v>
          </cell>
          <cell r="EJ192">
            <v>1</v>
          </cell>
          <cell r="EK192">
            <v>1</v>
          </cell>
          <cell r="EL192">
            <v>1</v>
          </cell>
          <cell r="EM192">
            <v>1</v>
          </cell>
          <cell r="EN192">
            <v>1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 t="str">
            <v>DelixiPartner Project Division</v>
          </cell>
        </row>
        <row r="193">
          <cell r="A193" t="str">
            <v>Universal Enclosures*</v>
          </cell>
          <cell r="B193" t="str">
            <v>Partner Project Division</v>
          </cell>
          <cell r="C193">
            <v>1496</v>
          </cell>
          <cell r="D193">
            <v>1904</v>
          </cell>
          <cell r="E193">
            <v>2740</v>
          </cell>
          <cell r="F193">
            <v>3374</v>
          </cell>
          <cell r="G193">
            <v>4005</v>
          </cell>
          <cell r="H193">
            <v>4680</v>
          </cell>
          <cell r="I193">
            <v>495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571.76126399999998</v>
          </cell>
          <cell r="Q193">
            <v>929.88091999999995</v>
          </cell>
          <cell r="R193">
            <v>2100.2678129999999</v>
          </cell>
          <cell r="S193">
            <v>2822.284224</v>
          </cell>
          <cell r="T193">
            <v>3442.3146620000002</v>
          </cell>
          <cell r="U193">
            <v>3737.9457430000002</v>
          </cell>
          <cell r="V193">
            <v>4363.2520350000004</v>
          </cell>
          <cell r="W193">
            <v>5618.2985849999995</v>
          </cell>
          <cell r="X193">
            <v>6066.8582079999996</v>
          </cell>
          <cell r="Y193">
            <v>6588.0922559999999</v>
          </cell>
          <cell r="Z193">
            <v>8128.8446970000005</v>
          </cell>
          <cell r="AA193">
            <v>7272.5191219999997</v>
          </cell>
          <cell r="AC193">
            <v>548</v>
          </cell>
          <cell r="AD193">
            <v>1150</v>
          </cell>
          <cell r="AE193">
            <v>1582</v>
          </cell>
          <cell r="AF193">
            <v>2292</v>
          </cell>
          <cell r="AG193">
            <v>2957</v>
          </cell>
          <cell r="AH193">
            <v>3723</v>
          </cell>
          <cell r="AI193">
            <v>4315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245</v>
          </cell>
          <cell r="AQ193">
            <v>749</v>
          </cell>
          <cell r="AR193">
            <v>1146</v>
          </cell>
          <cell r="AS193">
            <v>1620.6600000000003</v>
          </cell>
          <cell r="AT193">
            <v>2384</v>
          </cell>
          <cell r="AU193">
            <v>2836</v>
          </cell>
          <cell r="AV193">
            <v>3305</v>
          </cell>
          <cell r="AW193">
            <v>3660</v>
          </cell>
          <cell r="AX193">
            <v>4124</v>
          </cell>
          <cell r="AY193">
            <v>4770</v>
          </cell>
          <cell r="AZ193">
            <v>4870</v>
          </cell>
          <cell r="BA193">
            <v>6103</v>
          </cell>
          <cell r="BC193">
            <v>285.54951999999997</v>
          </cell>
          <cell r="BD193">
            <v>828.30924000000005</v>
          </cell>
          <cell r="BE193">
            <v>1308.3120699999999</v>
          </cell>
          <cell r="BF193">
            <v>1822.3042559999999</v>
          </cell>
          <cell r="BG193">
            <v>2644.6780410000001</v>
          </cell>
          <cell r="BH193">
            <v>3157.3456179999998</v>
          </cell>
          <cell r="BI193">
            <v>3665.9065099999998</v>
          </cell>
          <cell r="BJ193">
            <v>4092.6875460000001</v>
          </cell>
          <cell r="BK193">
            <v>4601.5840490000001</v>
          </cell>
          <cell r="BL193">
            <v>5285.8761629999999</v>
          </cell>
          <cell r="BM193">
            <v>5432.3737300000003</v>
          </cell>
          <cell r="BN193">
            <v>6692.1248409999998</v>
          </cell>
          <cell r="BP193">
            <v>1496</v>
          </cell>
          <cell r="BQ193">
            <v>1904</v>
          </cell>
          <cell r="BR193">
            <v>2740</v>
          </cell>
          <cell r="BS193">
            <v>3374</v>
          </cell>
          <cell r="BT193">
            <v>4005</v>
          </cell>
          <cell r="BU193">
            <v>4680</v>
          </cell>
          <cell r="BV193">
            <v>4951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C193">
            <v>571.60759199999995</v>
          </cell>
          <cell r="CD193">
            <v>928.70307200000002</v>
          </cell>
          <cell r="CE193">
            <v>2097.872472</v>
          </cell>
          <cell r="CF193">
            <v>2819.0751359999999</v>
          </cell>
          <cell r="CG193">
            <v>3438.9715040000001</v>
          </cell>
          <cell r="CH193">
            <v>3736.422904</v>
          </cell>
          <cell r="CI193">
            <v>4364.1673199999996</v>
          </cell>
          <cell r="CJ193">
            <v>5619.38292</v>
          </cell>
          <cell r="CK193">
            <v>6068.0380160000004</v>
          </cell>
          <cell r="CL193">
            <v>6589.3957119999995</v>
          </cell>
          <cell r="CM193">
            <v>8130.2175440000001</v>
          </cell>
          <cell r="CN193">
            <v>7273.9201439999997</v>
          </cell>
          <cell r="CP193">
            <v>548</v>
          </cell>
          <cell r="CQ193">
            <v>1150</v>
          </cell>
          <cell r="CR193">
            <v>1582</v>
          </cell>
          <cell r="CS193">
            <v>2292</v>
          </cell>
          <cell r="CT193">
            <v>2957</v>
          </cell>
          <cell r="CU193">
            <v>3723</v>
          </cell>
          <cell r="CV193">
            <v>4315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C193">
            <v>285.45756</v>
          </cell>
          <cell r="DD193">
            <v>827.37398399999995</v>
          </cell>
          <cell r="DE193">
            <v>1305.8240800000001</v>
          </cell>
          <cell r="DF193">
            <v>1819.4035839999999</v>
          </cell>
          <cell r="DG193">
            <v>2641.5240720000002</v>
          </cell>
          <cell r="DH193">
            <v>3155.7819039999999</v>
          </cell>
          <cell r="DI193">
            <v>3666.7775200000001</v>
          </cell>
          <cell r="DJ193">
            <v>4093.731792</v>
          </cell>
          <cell r="DK193">
            <v>4602.7366480000001</v>
          </cell>
          <cell r="DL193">
            <v>5287.1211759999997</v>
          </cell>
          <cell r="DM193">
            <v>5433.7309599999999</v>
          </cell>
          <cell r="DN193">
            <v>6693.5466319999996</v>
          </cell>
          <cell r="DP193">
            <v>2.9918852900198221E-2</v>
          </cell>
          <cell r="DQ193">
            <v>2.6873125193316576E-2</v>
          </cell>
          <cell r="DR193">
            <v>1.3344828067237753E-2</v>
          </cell>
          <cell r="DS193">
            <v>1.1935436040895336E-2</v>
          </cell>
          <cell r="DT193">
            <v>1.553356261379075E-2</v>
          </cell>
          <cell r="DU193">
            <v>1.4881377589542539E-2</v>
          </cell>
          <cell r="DV193">
            <v>1.45162279102136E-2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C193">
            <v>1.5404687452077961</v>
          </cell>
          <cell r="ED193">
            <v>0.99398928189100366</v>
          </cell>
          <cell r="EE193">
            <v>0.28741519526208115</v>
          </cell>
          <cell r="EF193">
            <v>0.18138519975032863</v>
          </cell>
          <cell r="EG193">
            <v>0.14566507135283846</v>
          </cell>
          <cell r="EH193">
            <v>0.23366594491365733</v>
          </cell>
          <cell r="EI193">
            <v>0.11846816725915255</v>
          </cell>
          <cell r="EJ193">
            <v>-1</v>
          </cell>
          <cell r="EK193">
            <v>-1</v>
          </cell>
          <cell r="EL193">
            <v>-1</v>
          </cell>
          <cell r="EM193">
            <v>-1</v>
          </cell>
          <cell r="EN193">
            <v>-1</v>
          </cell>
          <cell r="EP193">
            <v>548</v>
          </cell>
          <cell r="EQ193">
            <v>1150</v>
          </cell>
          <cell r="ER193">
            <v>1582</v>
          </cell>
          <cell r="ES193">
            <v>2292</v>
          </cell>
          <cell r="ET193">
            <v>2957</v>
          </cell>
          <cell r="EU193">
            <v>3723</v>
          </cell>
          <cell r="EV193">
            <v>4315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C193">
            <v>285.45756</v>
          </cell>
          <cell r="FD193">
            <v>827.37398399999995</v>
          </cell>
          <cell r="FE193">
            <v>1305.8240800000001</v>
          </cell>
          <cell r="FF193">
            <v>1819.4035839999999</v>
          </cell>
          <cell r="FG193">
            <v>2641.5240720000002</v>
          </cell>
          <cell r="FH193">
            <v>3155.7819039999999</v>
          </cell>
          <cell r="FI193">
            <v>3666.7775200000001</v>
          </cell>
          <cell r="FJ193">
            <v>4093.731792</v>
          </cell>
          <cell r="FK193">
            <v>4602.7366480000001</v>
          </cell>
          <cell r="FL193">
            <v>5287.1211759999997</v>
          </cell>
          <cell r="FM193">
            <v>5433.7309599999999</v>
          </cell>
          <cell r="FN193">
            <v>6693.5466319999996</v>
          </cell>
          <cell r="FP193">
            <v>7140</v>
          </cell>
          <cell r="FQ193">
            <v>7273.9201439999997</v>
          </cell>
          <cell r="FR193">
            <v>6875</v>
          </cell>
          <cell r="FS193">
            <v>6693.5466319999996</v>
          </cell>
          <cell r="FT193">
            <v>7140</v>
          </cell>
          <cell r="FU193">
            <v>7140</v>
          </cell>
          <cell r="FV193">
            <v>7140</v>
          </cell>
          <cell r="FW193">
            <v>1.9600156801254365E-2</v>
          </cell>
          <cell r="FX193" t="str">
            <v>Universal Enclosures*Partner Project Division</v>
          </cell>
        </row>
        <row r="194">
          <cell r="A194" t="str">
            <v>Energy and Sustainability Services</v>
          </cell>
          <cell r="B194" t="str">
            <v>Partner Project Division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C194">
            <v>1</v>
          </cell>
          <cell r="ED194">
            <v>1</v>
          </cell>
          <cell r="EE194">
            <v>1</v>
          </cell>
          <cell r="EF194">
            <v>1</v>
          </cell>
          <cell r="EG194">
            <v>1</v>
          </cell>
          <cell r="EH194">
            <v>1</v>
          </cell>
          <cell r="EI194">
            <v>1</v>
          </cell>
          <cell r="EJ194">
            <v>1</v>
          </cell>
          <cell r="EK194">
            <v>1</v>
          </cell>
          <cell r="EL194">
            <v>1</v>
          </cell>
          <cell r="EM194">
            <v>1</v>
          </cell>
          <cell r="EN194">
            <v>1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 t="str">
            <v>Energy and Sustainability ServicesPartner Project Division</v>
          </cell>
        </row>
        <row r="195">
          <cell r="A195" t="str">
            <v>P-Adjust Energy and Sustainability Services</v>
          </cell>
          <cell r="B195" t="str">
            <v>Partner Project Divisio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C195">
            <v>1</v>
          </cell>
          <cell r="ED195">
            <v>1</v>
          </cell>
          <cell r="EE195">
            <v>1</v>
          </cell>
          <cell r="EF195">
            <v>1</v>
          </cell>
          <cell r="EG195">
            <v>1</v>
          </cell>
          <cell r="EH195">
            <v>1</v>
          </cell>
          <cell r="EI195">
            <v>1</v>
          </cell>
          <cell r="EJ195">
            <v>1</v>
          </cell>
          <cell r="EK195">
            <v>1</v>
          </cell>
          <cell r="EL195">
            <v>1</v>
          </cell>
          <cell r="EM195">
            <v>1</v>
          </cell>
          <cell r="EN195">
            <v>1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 t="str">
            <v>P-Adjust Energy and Sustainability ServicesPartner Project Division</v>
          </cell>
        </row>
        <row r="196">
          <cell r="A196" t="str">
            <v>A-Energy and Sustainability Services RF Adj</v>
          </cell>
          <cell r="B196" t="str">
            <v>Partner Project Division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C196">
            <v>1</v>
          </cell>
          <cell r="ED196">
            <v>1</v>
          </cell>
          <cell r="EE196">
            <v>1</v>
          </cell>
          <cell r="EF196">
            <v>1</v>
          </cell>
          <cell r="EG196">
            <v>1</v>
          </cell>
          <cell r="EH196">
            <v>1</v>
          </cell>
          <cell r="EI196">
            <v>1</v>
          </cell>
          <cell r="EJ196">
            <v>1</v>
          </cell>
          <cell r="EK196">
            <v>1</v>
          </cell>
          <cell r="EL196">
            <v>1</v>
          </cell>
          <cell r="EM196">
            <v>1</v>
          </cell>
          <cell r="EN196">
            <v>1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 t="str">
            <v>A-Energy and Sustainability Services RF AdjPartner Project Division</v>
          </cell>
        </row>
        <row r="197">
          <cell r="A197" t="str">
            <v>C-SUMMIT ENERGY SERVICES, INC (US)</v>
          </cell>
          <cell r="B197" t="str">
            <v>Partner Project Divisio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C197">
            <v>1</v>
          </cell>
          <cell r="ED197">
            <v>1</v>
          </cell>
          <cell r="EE197">
            <v>1</v>
          </cell>
          <cell r="EF197">
            <v>1</v>
          </cell>
          <cell r="EG197">
            <v>1</v>
          </cell>
          <cell r="EH197">
            <v>1</v>
          </cell>
          <cell r="EI197">
            <v>1</v>
          </cell>
          <cell r="EJ197">
            <v>1</v>
          </cell>
          <cell r="EK197">
            <v>1</v>
          </cell>
          <cell r="EL197">
            <v>1</v>
          </cell>
          <cell r="EM197">
            <v>1</v>
          </cell>
          <cell r="EN197">
            <v>1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 t="str">
            <v>C-SUMMIT ENERGY SERVICES, INC (US)Partner Project Division</v>
          </cell>
        </row>
        <row r="198">
          <cell r="A198" t="str">
            <v>P-Adjust France-Professionnal Services</v>
          </cell>
          <cell r="B198" t="str">
            <v>Partner Project Divisio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C198">
            <v>1</v>
          </cell>
          <cell r="ED198">
            <v>1</v>
          </cell>
          <cell r="EE198">
            <v>1</v>
          </cell>
          <cell r="EF198">
            <v>1</v>
          </cell>
          <cell r="EG198">
            <v>1</v>
          </cell>
          <cell r="EH198">
            <v>1</v>
          </cell>
          <cell r="EI198">
            <v>1</v>
          </cell>
          <cell r="EJ198">
            <v>1</v>
          </cell>
          <cell r="EK198">
            <v>1</v>
          </cell>
          <cell r="EL198">
            <v>1</v>
          </cell>
          <cell r="EM198">
            <v>1</v>
          </cell>
          <cell r="EN198">
            <v>1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 t="str">
            <v>P-Adjust France-Professionnal ServicesPartner Project Division</v>
          </cell>
        </row>
        <row r="199">
          <cell r="A199" t="str">
            <v>T-Building to Professional Services</v>
          </cell>
          <cell r="B199" t="str">
            <v>Partner Project Divis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C199">
            <v>1</v>
          </cell>
          <cell r="ED199">
            <v>1</v>
          </cell>
          <cell r="EE199">
            <v>1</v>
          </cell>
          <cell r="EF199">
            <v>1</v>
          </cell>
          <cell r="EG199">
            <v>1</v>
          </cell>
          <cell r="EH199">
            <v>1</v>
          </cell>
          <cell r="EI199">
            <v>1</v>
          </cell>
          <cell r="EJ199">
            <v>1</v>
          </cell>
          <cell r="EK199">
            <v>1</v>
          </cell>
          <cell r="EL199">
            <v>1</v>
          </cell>
          <cell r="EM199">
            <v>1</v>
          </cell>
          <cell r="EN199">
            <v>1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 t="str">
            <v>T-Building to Professional ServicesPartner Project Division</v>
          </cell>
        </row>
        <row r="200">
          <cell r="A200" t="str">
            <v>C-MandC Energy-Thailand</v>
          </cell>
          <cell r="B200" t="str">
            <v>Partner Project Division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C200">
            <v>1</v>
          </cell>
          <cell r="ED200">
            <v>1</v>
          </cell>
          <cell r="EE200">
            <v>1</v>
          </cell>
          <cell r="EF200">
            <v>1</v>
          </cell>
          <cell r="EG200">
            <v>1</v>
          </cell>
          <cell r="EH200">
            <v>1</v>
          </cell>
          <cell r="EI200">
            <v>1</v>
          </cell>
          <cell r="EJ200">
            <v>1</v>
          </cell>
          <cell r="EK200">
            <v>1</v>
          </cell>
          <cell r="EL200">
            <v>1</v>
          </cell>
          <cell r="EM200">
            <v>1</v>
          </cell>
          <cell r="EN200">
            <v>1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 t="str">
            <v>C-MandC Energy-ThailandPartner Project Division</v>
          </cell>
        </row>
        <row r="201">
          <cell r="A201" t="str">
            <v>C-MandC Energy-Hungary</v>
          </cell>
          <cell r="B201" t="str">
            <v>Partner Project Divisio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C201">
            <v>1</v>
          </cell>
          <cell r="ED201">
            <v>1</v>
          </cell>
          <cell r="EE201">
            <v>1</v>
          </cell>
          <cell r="EF201">
            <v>1</v>
          </cell>
          <cell r="EG201">
            <v>1</v>
          </cell>
          <cell r="EH201">
            <v>1</v>
          </cell>
          <cell r="EI201">
            <v>1</v>
          </cell>
          <cell r="EJ201">
            <v>1</v>
          </cell>
          <cell r="EK201">
            <v>1</v>
          </cell>
          <cell r="EL201">
            <v>1</v>
          </cell>
          <cell r="EM201">
            <v>1</v>
          </cell>
          <cell r="EN201">
            <v>1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 t="str">
            <v>C-MandC Energy-HungaryPartner Project Division</v>
          </cell>
        </row>
        <row r="202">
          <cell r="A202" t="str">
            <v>C-MandC Energy-Czech Republic</v>
          </cell>
          <cell r="B202" t="str">
            <v>Partner Project Divisio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C202">
            <v>1</v>
          </cell>
          <cell r="ED202">
            <v>1</v>
          </cell>
          <cell r="EE202">
            <v>1</v>
          </cell>
          <cell r="EF202">
            <v>1</v>
          </cell>
          <cell r="EG202">
            <v>1</v>
          </cell>
          <cell r="EH202">
            <v>1</v>
          </cell>
          <cell r="EI202">
            <v>1</v>
          </cell>
          <cell r="EJ202">
            <v>1</v>
          </cell>
          <cell r="EK202">
            <v>1</v>
          </cell>
          <cell r="EL202">
            <v>1</v>
          </cell>
          <cell r="EM202">
            <v>1</v>
          </cell>
          <cell r="EN202">
            <v>1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 t="str">
            <v>C-MandC Energy-Czech RepublicPartner Project Division</v>
          </cell>
        </row>
        <row r="203">
          <cell r="A203" t="str">
            <v>C-MandC Energy-Poland-MIP17</v>
          </cell>
          <cell r="B203" t="str">
            <v>Partner Project Divis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  <cell r="EJ203">
            <v>1</v>
          </cell>
          <cell r="EK203">
            <v>1</v>
          </cell>
          <cell r="EL203">
            <v>1</v>
          </cell>
          <cell r="EM203">
            <v>1</v>
          </cell>
          <cell r="EN203">
            <v>1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 t="str">
            <v>C-MandC Energy-Poland-MIP17Partner Project Division</v>
          </cell>
        </row>
        <row r="204">
          <cell r="A204" t="str">
            <v>C-MandC Energy-Spain</v>
          </cell>
          <cell r="B204" t="str">
            <v>Partner Project Divis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C204">
            <v>1</v>
          </cell>
          <cell r="ED204">
            <v>1</v>
          </cell>
          <cell r="EE204">
            <v>1</v>
          </cell>
          <cell r="EF204">
            <v>1</v>
          </cell>
          <cell r="EG204">
            <v>1</v>
          </cell>
          <cell r="EH204">
            <v>1</v>
          </cell>
          <cell r="EI204">
            <v>1</v>
          </cell>
          <cell r="EJ204">
            <v>1</v>
          </cell>
          <cell r="EK204">
            <v>1</v>
          </cell>
          <cell r="EL204">
            <v>1</v>
          </cell>
          <cell r="EM204">
            <v>1</v>
          </cell>
          <cell r="EN204">
            <v>1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 t="str">
            <v>C-MandC Energy-SpainPartner Project Division</v>
          </cell>
        </row>
        <row r="205">
          <cell r="A205" t="str">
            <v>C-MandC Energy-Neth/BE</v>
          </cell>
          <cell r="B205" t="str">
            <v>Partner Project Division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C205">
            <v>1</v>
          </cell>
          <cell r="ED205">
            <v>1</v>
          </cell>
          <cell r="EE205">
            <v>1</v>
          </cell>
          <cell r="EF205">
            <v>1</v>
          </cell>
          <cell r="EG205">
            <v>1</v>
          </cell>
          <cell r="EH205">
            <v>1</v>
          </cell>
          <cell r="EI205">
            <v>1</v>
          </cell>
          <cell r="EJ205">
            <v>1</v>
          </cell>
          <cell r="EK205">
            <v>1</v>
          </cell>
          <cell r="EL205">
            <v>1</v>
          </cell>
          <cell r="EM205">
            <v>1</v>
          </cell>
          <cell r="EN205">
            <v>1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 t="str">
            <v>C-MandC Energy-Neth/BEPartner Project Division</v>
          </cell>
        </row>
        <row r="206">
          <cell r="A206" t="str">
            <v>C-MandC Energy-Switzerland</v>
          </cell>
          <cell r="B206" t="str">
            <v>Partner Project Divis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C206">
            <v>1</v>
          </cell>
          <cell r="ED206">
            <v>1</v>
          </cell>
          <cell r="EE206">
            <v>1</v>
          </cell>
          <cell r="EF206">
            <v>1</v>
          </cell>
          <cell r="EG206">
            <v>1</v>
          </cell>
          <cell r="EH206">
            <v>1</v>
          </cell>
          <cell r="EI206">
            <v>1</v>
          </cell>
          <cell r="EJ206">
            <v>1</v>
          </cell>
          <cell r="EK206">
            <v>1</v>
          </cell>
          <cell r="EL206">
            <v>1</v>
          </cell>
          <cell r="EM206">
            <v>1</v>
          </cell>
          <cell r="EN206">
            <v>1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 t="str">
            <v>C-MandC Energy-SwitzerlandPartner Project Division</v>
          </cell>
        </row>
        <row r="207">
          <cell r="A207" t="str">
            <v>C-MandC Energy-France</v>
          </cell>
          <cell r="B207" t="str">
            <v>Partner Project Divisio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C207">
            <v>1</v>
          </cell>
          <cell r="ED207">
            <v>1</v>
          </cell>
          <cell r="EE207">
            <v>1</v>
          </cell>
          <cell r="EF207">
            <v>1</v>
          </cell>
          <cell r="EG207">
            <v>1</v>
          </cell>
          <cell r="EH207">
            <v>1</v>
          </cell>
          <cell r="EI207">
            <v>1</v>
          </cell>
          <cell r="EJ207">
            <v>1</v>
          </cell>
          <cell r="EK207">
            <v>1</v>
          </cell>
          <cell r="EL207">
            <v>1</v>
          </cell>
          <cell r="EM207">
            <v>1</v>
          </cell>
          <cell r="EN207">
            <v>1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 t="str">
            <v>C-MandC Energy-FrancePartner Project Division</v>
          </cell>
        </row>
        <row r="208">
          <cell r="A208" t="str">
            <v>C-MandC Energy-Malaysia</v>
          </cell>
          <cell r="B208" t="str">
            <v>Partner Project Divisio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  <cell r="EJ208">
            <v>1</v>
          </cell>
          <cell r="EK208">
            <v>1</v>
          </cell>
          <cell r="EL208">
            <v>1</v>
          </cell>
          <cell r="EM208">
            <v>1</v>
          </cell>
          <cell r="EN208">
            <v>1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 t="str">
            <v>C-MandC Energy-MalaysiaPartner Project Division</v>
          </cell>
        </row>
        <row r="209">
          <cell r="A209" t="str">
            <v>C-MandC Energy-ETT</v>
          </cell>
          <cell r="B209" t="str">
            <v>Partner Project Division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C209">
            <v>1</v>
          </cell>
          <cell r="ED209">
            <v>1</v>
          </cell>
          <cell r="EE209">
            <v>1</v>
          </cell>
          <cell r="EF209">
            <v>1</v>
          </cell>
          <cell r="EG209">
            <v>1</v>
          </cell>
          <cell r="EH209">
            <v>1</v>
          </cell>
          <cell r="EI209">
            <v>1</v>
          </cell>
          <cell r="EJ209">
            <v>1</v>
          </cell>
          <cell r="EK209">
            <v>1</v>
          </cell>
          <cell r="EL209">
            <v>1</v>
          </cell>
          <cell r="EM209">
            <v>1</v>
          </cell>
          <cell r="EN209">
            <v>1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 t="str">
            <v>C-MandC Energy-ETTPartner Project Division</v>
          </cell>
        </row>
        <row r="210">
          <cell r="A210" t="str">
            <v>C-MandC Energy-Germany</v>
          </cell>
          <cell r="B210" t="str">
            <v>Partner Project Division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C210">
            <v>1</v>
          </cell>
          <cell r="ED210">
            <v>1</v>
          </cell>
          <cell r="EE210">
            <v>1</v>
          </cell>
          <cell r="EF210">
            <v>1</v>
          </cell>
          <cell r="EG210">
            <v>1</v>
          </cell>
          <cell r="EH210">
            <v>1</v>
          </cell>
          <cell r="EI210">
            <v>1</v>
          </cell>
          <cell r="EJ210">
            <v>1</v>
          </cell>
          <cell r="EK210">
            <v>1</v>
          </cell>
          <cell r="EL210">
            <v>1</v>
          </cell>
          <cell r="EM210">
            <v>1</v>
          </cell>
          <cell r="EN210">
            <v>1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 t="str">
            <v>C-MandC Energy-GermanyPartner Project Division</v>
          </cell>
        </row>
        <row r="211">
          <cell r="A211" t="str">
            <v>C-SUMMIT ENERGY INTERNATIONAL (Europe)</v>
          </cell>
          <cell r="B211" t="str">
            <v>Partner Project Division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C211">
            <v>1</v>
          </cell>
          <cell r="ED211">
            <v>1</v>
          </cell>
          <cell r="EE211">
            <v>1</v>
          </cell>
          <cell r="EF211">
            <v>1</v>
          </cell>
          <cell r="EG211">
            <v>1</v>
          </cell>
          <cell r="EH211">
            <v>1</v>
          </cell>
          <cell r="EI211">
            <v>1</v>
          </cell>
          <cell r="EJ211">
            <v>1</v>
          </cell>
          <cell r="EK211">
            <v>1</v>
          </cell>
          <cell r="EL211">
            <v>1</v>
          </cell>
          <cell r="EM211">
            <v>1</v>
          </cell>
          <cell r="EN211">
            <v>1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 t="str">
            <v>C-SUMMIT ENERGY INTERNATIONAL (Europe)Partner Project Division</v>
          </cell>
        </row>
        <row r="212">
          <cell r="A212" t="str">
            <v>C-3004-IMServ Europe Ltd</v>
          </cell>
          <cell r="B212" t="str">
            <v>Partner Project Division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C212">
            <v>1</v>
          </cell>
          <cell r="ED212">
            <v>1</v>
          </cell>
          <cell r="EE212">
            <v>1</v>
          </cell>
          <cell r="EF212">
            <v>1</v>
          </cell>
          <cell r="EG212">
            <v>1</v>
          </cell>
          <cell r="EH212">
            <v>1</v>
          </cell>
          <cell r="EI212">
            <v>1</v>
          </cell>
          <cell r="EJ212">
            <v>1</v>
          </cell>
          <cell r="EK212">
            <v>1</v>
          </cell>
          <cell r="EL212">
            <v>1</v>
          </cell>
          <cell r="EM212">
            <v>1</v>
          </cell>
          <cell r="EN212">
            <v>1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 t="str">
            <v>C-3004-IMServ Europe LtdPartner Project Division</v>
          </cell>
        </row>
        <row r="213">
          <cell r="A213" t="str">
            <v>C-MandC Energy-UK</v>
          </cell>
          <cell r="B213" t="str">
            <v>Partner Project Division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C213">
            <v>1</v>
          </cell>
          <cell r="ED213">
            <v>1</v>
          </cell>
          <cell r="EE213">
            <v>1</v>
          </cell>
          <cell r="EF213">
            <v>1</v>
          </cell>
          <cell r="EG213">
            <v>1</v>
          </cell>
          <cell r="EH213">
            <v>1</v>
          </cell>
          <cell r="EI213">
            <v>1</v>
          </cell>
          <cell r="EJ213">
            <v>1</v>
          </cell>
          <cell r="EK213">
            <v>1</v>
          </cell>
          <cell r="EL213">
            <v>1</v>
          </cell>
          <cell r="EM213">
            <v>1</v>
          </cell>
          <cell r="EN213">
            <v>1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 t="str">
            <v>C-MandC Energy-UKPartner Project Division</v>
          </cell>
        </row>
        <row r="214">
          <cell r="A214" t="str">
            <v>C-MandC Energy-Australia</v>
          </cell>
          <cell r="B214" t="str">
            <v>Partner Project Division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C214">
            <v>1</v>
          </cell>
          <cell r="ED214">
            <v>1</v>
          </cell>
          <cell r="EE214">
            <v>1</v>
          </cell>
          <cell r="EF214">
            <v>1</v>
          </cell>
          <cell r="EG214">
            <v>1</v>
          </cell>
          <cell r="EH214">
            <v>1</v>
          </cell>
          <cell r="EI214">
            <v>1</v>
          </cell>
          <cell r="EJ214">
            <v>1</v>
          </cell>
          <cell r="EK214">
            <v>1</v>
          </cell>
          <cell r="EL214">
            <v>1</v>
          </cell>
          <cell r="EM214">
            <v>1</v>
          </cell>
          <cell r="EN214">
            <v>1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 t="str">
            <v>C-MandC Energy-AustraliaPartner Project Division</v>
          </cell>
        </row>
        <row r="215">
          <cell r="A215" t="str">
            <v>C-RENEWABLE CHOICE ENERGY INC</v>
          </cell>
          <cell r="B215" t="str">
            <v>Partner Project Division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C215">
            <v>1</v>
          </cell>
          <cell r="ED215">
            <v>1</v>
          </cell>
          <cell r="EE215">
            <v>1</v>
          </cell>
          <cell r="EF215">
            <v>1</v>
          </cell>
          <cell r="EG215">
            <v>1</v>
          </cell>
          <cell r="EH215">
            <v>1</v>
          </cell>
          <cell r="EI215">
            <v>1</v>
          </cell>
          <cell r="EJ215">
            <v>1</v>
          </cell>
          <cell r="EK215">
            <v>1</v>
          </cell>
          <cell r="EL215">
            <v>1</v>
          </cell>
          <cell r="EM215">
            <v>1</v>
          </cell>
          <cell r="EN215">
            <v>1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 t="str">
            <v>C-RENEWABLE CHOICE ENERGY INCPartner Project Division</v>
          </cell>
        </row>
        <row r="216">
          <cell r="A216" t="str">
            <v>Pelco</v>
          </cell>
          <cell r="B216" t="str">
            <v>Partner Project Division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C216">
            <v>1</v>
          </cell>
          <cell r="ED216">
            <v>1</v>
          </cell>
          <cell r="EE216">
            <v>1</v>
          </cell>
          <cell r="EF216">
            <v>1</v>
          </cell>
          <cell r="EG216">
            <v>1</v>
          </cell>
          <cell r="EH216">
            <v>1</v>
          </cell>
          <cell r="EI216">
            <v>1</v>
          </cell>
          <cell r="EJ216">
            <v>1</v>
          </cell>
          <cell r="EK216">
            <v>1</v>
          </cell>
          <cell r="EL216">
            <v>1</v>
          </cell>
          <cell r="EM216">
            <v>1</v>
          </cell>
          <cell r="EN216">
            <v>1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 t="str">
            <v>PelcoPartner Project Division</v>
          </cell>
        </row>
        <row r="217">
          <cell r="A217" t="str">
            <v>Sweden Export: Cable Support</v>
          </cell>
          <cell r="B217" t="str">
            <v>Partner Project Divisio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C217">
            <v>1</v>
          </cell>
          <cell r="ED217">
            <v>1</v>
          </cell>
          <cell r="EE217">
            <v>1</v>
          </cell>
          <cell r="EF217">
            <v>1</v>
          </cell>
          <cell r="EG217">
            <v>1</v>
          </cell>
          <cell r="EH217">
            <v>1</v>
          </cell>
          <cell r="EI217">
            <v>1</v>
          </cell>
          <cell r="EJ217">
            <v>1</v>
          </cell>
          <cell r="EK217">
            <v>1</v>
          </cell>
          <cell r="EL217">
            <v>1</v>
          </cell>
          <cell r="EM217">
            <v>1</v>
          </cell>
          <cell r="EN217">
            <v>1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 t="str">
            <v>Sweden Export: Cable SupportPartner Project Division</v>
          </cell>
        </row>
        <row r="218">
          <cell r="A218" t="str">
            <v>GSC</v>
          </cell>
          <cell r="B218" t="str">
            <v>Partner Project Division</v>
          </cell>
          <cell r="C218">
            <v>2021.37920934</v>
          </cell>
          <cell r="D218">
            <v>3211.8840902899997</v>
          </cell>
          <cell r="E218">
            <v>4561.5588227340004</v>
          </cell>
          <cell r="F218">
            <v>6734.1502490000003</v>
          </cell>
          <cell r="G218">
            <v>8158.1115634199996</v>
          </cell>
          <cell r="H218">
            <v>10059.71400908</v>
          </cell>
          <cell r="I218">
            <v>11568.610979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1008.54035493</v>
          </cell>
          <cell r="Q218">
            <v>2504.6074326000003</v>
          </cell>
          <cell r="R218">
            <v>4088.83397182</v>
          </cell>
          <cell r="S218">
            <v>5443.7867176</v>
          </cell>
          <cell r="T218">
            <v>7552.3870337899998</v>
          </cell>
          <cell r="U218">
            <v>10305.029277760001</v>
          </cell>
          <cell r="V218">
            <v>10431.466306599999</v>
          </cell>
          <cell r="W218">
            <v>12063.37672188</v>
          </cell>
          <cell r="X218">
            <v>13592.727713099999</v>
          </cell>
          <cell r="Y218">
            <v>15197.149795949999</v>
          </cell>
          <cell r="Z218">
            <v>17162.48680853</v>
          </cell>
          <cell r="AA218">
            <v>19645.383537679998</v>
          </cell>
          <cell r="AC218">
            <v>1935.22511568</v>
          </cell>
          <cell r="AD218">
            <v>3223.5665352600004</v>
          </cell>
          <cell r="AE218">
            <v>4607.0375923400006</v>
          </cell>
          <cell r="AF218">
            <v>6666.9384577000001</v>
          </cell>
          <cell r="AG218">
            <v>8310.1282157748701</v>
          </cell>
          <cell r="AH218">
            <v>9890.9518320900006</v>
          </cell>
          <cell r="AI218">
            <v>11257.553564039999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1106.00324316</v>
          </cell>
          <cell r="AQ218">
            <v>1956.7779623099998</v>
          </cell>
          <cell r="AR218">
            <v>3530.3226880000002</v>
          </cell>
          <cell r="AS218">
            <v>5055.0549379499998</v>
          </cell>
          <cell r="AT218">
            <v>6759.0297296100007</v>
          </cell>
          <cell r="AU218">
            <v>8770.7692752000003</v>
          </cell>
          <cell r="AV218">
            <v>10315.86142728</v>
          </cell>
          <cell r="AW218">
            <v>11412.977399169999</v>
          </cell>
          <cell r="AX218">
            <v>12901.998413995601</v>
          </cell>
          <cell r="AY218">
            <v>14384.21751626</v>
          </cell>
          <cell r="AZ218">
            <v>16018.301374860001</v>
          </cell>
          <cell r="BA218">
            <v>17635.177076659998</v>
          </cell>
          <cell r="BC218">
            <v>1106.00324316</v>
          </cell>
          <cell r="BD218">
            <v>1956.77796231</v>
          </cell>
          <cell r="BE218">
            <v>3530.3226879999997</v>
          </cell>
          <cell r="BF218">
            <v>5055.0549379499998</v>
          </cell>
          <cell r="BG218">
            <v>6759.0297296100007</v>
          </cell>
          <cell r="BH218">
            <v>8770.7692752000003</v>
          </cell>
          <cell r="BI218">
            <v>10315.86142728</v>
          </cell>
          <cell r="BJ218">
            <v>11412.97739917</v>
          </cell>
          <cell r="BK218">
            <v>12901.998414</v>
          </cell>
          <cell r="BL218">
            <v>14384.21751626</v>
          </cell>
          <cell r="BM218">
            <v>16018.301374859999</v>
          </cell>
          <cell r="BN218">
            <v>17635.177076660002</v>
          </cell>
          <cell r="BP218">
            <v>2031.00511396</v>
          </cell>
          <cell r="BQ218">
            <v>3230.0342706599999</v>
          </cell>
          <cell r="BR218">
            <v>4586.5942617860001</v>
          </cell>
          <cell r="BS218">
            <v>6763.8044663999999</v>
          </cell>
          <cell r="BT218">
            <v>8182.26766228</v>
          </cell>
          <cell r="BU218">
            <v>10069.39961606</v>
          </cell>
          <cell r="BV218">
            <v>11577.9893402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C218">
            <v>1011.25206942</v>
          </cell>
          <cell r="CD218">
            <v>2520.0578903999999</v>
          </cell>
          <cell r="CE218">
            <v>4112.3036027799999</v>
          </cell>
          <cell r="CF218">
            <v>5473.4985113599996</v>
          </cell>
          <cell r="CG218">
            <v>7580.9268058600001</v>
          </cell>
          <cell r="CH218">
            <v>10316.24656132</v>
          </cell>
          <cell r="CI218">
            <v>10440.6487012</v>
          </cell>
          <cell r="CJ218">
            <v>12074.46105896</v>
          </cell>
          <cell r="CK218">
            <v>13605.090916199999</v>
          </cell>
          <cell r="CL218">
            <v>15211.3512529</v>
          </cell>
          <cell r="CM218">
            <v>17178.180019259999</v>
          </cell>
          <cell r="CN218">
            <v>19663.411058559999</v>
          </cell>
          <cell r="CP218">
            <v>1942.0016219199999</v>
          </cell>
          <cell r="CQ218">
            <v>3243.9850240400001</v>
          </cell>
          <cell r="CR218">
            <v>4633.9432208600001</v>
          </cell>
          <cell r="CS218">
            <v>6698.7463217200002</v>
          </cell>
          <cell r="CT218">
            <v>8335.8018056625806</v>
          </cell>
          <cell r="CU218">
            <v>9901.3163495400004</v>
          </cell>
          <cell r="CV218">
            <v>11267.348343220001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C218">
            <v>1109.1697610399999</v>
          </cell>
          <cell r="DD218">
            <v>1967.55105774</v>
          </cell>
          <cell r="DE218">
            <v>3548.4013219999997</v>
          </cell>
          <cell r="DF218">
            <v>5080.5226570200002</v>
          </cell>
          <cell r="DG218">
            <v>6783.6310537400004</v>
          </cell>
          <cell r="DH218">
            <v>8781.4826813999989</v>
          </cell>
          <cell r="DI218">
            <v>10325.531213759999</v>
          </cell>
          <cell r="DJ218">
            <v>11423.54525014</v>
          </cell>
          <cell r="DK218">
            <v>12913.85254514</v>
          </cell>
          <cell r="DL218">
            <v>14397.69342492</v>
          </cell>
          <cell r="DM218">
            <v>16033.315246120001</v>
          </cell>
          <cell r="DN218">
            <v>17652.073025720001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C218">
            <v>1.0042620996363585</v>
          </cell>
          <cell r="ED218">
            <v>0.28239022550363724</v>
          </cell>
          <cell r="EE218">
            <v>0.11561360871387594</v>
          </cell>
          <cell r="EF218">
            <v>0.23703418196532189</v>
          </cell>
          <cell r="EG218">
            <v>8.0203057247985265E-2</v>
          </cell>
          <cell r="EH218">
            <v>-2.3805392693976191E-2</v>
          </cell>
          <cell r="EI218">
            <v>0.10901100948584097</v>
          </cell>
          <cell r="EJ218">
            <v>-1</v>
          </cell>
          <cell r="EK218">
            <v>-1</v>
          </cell>
          <cell r="EL218">
            <v>-1</v>
          </cell>
          <cell r="EM218">
            <v>-1</v>
          </cell>
          <cell r="EN218">
            <v>-1</v>
          </cell>
          <cell r="EP218">
            <v>1942.0016219199999</v>
          </cell>
          <cell r="EQ218">
            <v>3243.9850240400001</v>
          </cell>
          <cell r="ER218">
            <v>4633.9432208600001</v>
          </cell>
          <cell r="ES218">
            <v>6698.7463217200002</v>
          </cell>
          <cell r="ET218">
            <v>8335.8018056625806</v>
          </cell>
          <cell r="EU218">
            <v>9901.3163495400004</v>
          </cell>
          <cell r="EV218">
            <v>11267.348343220001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C218">
            <v>1109.1697610399999</v>
          </cell>
          <cell r="FD218">
            <v>1967.55105774</v>
          </cell>
          <cell r="FE218">
            <v>3548.4013219999997</v>
          </cell>
          <cell r="FF218">
            <v>5080.5226570200002</v>
          </cell>
          <cell r="FG218">
            <v>6783.6310537400004</v>
          </cell>
          <cell r="FH218">
            <v>8781.4826813999989</v>
          </cell>
          <cell r="FI218">
            <v>10325.531213759999</v>
          </cell>
          <cell r="FJ218">
            <v>11423.54525014</v>
          </cell>
          <cell r="FK218">
            <v>12913.85254514</v>
          </cell>
          <cell r="FL218">
            <v>14397.69342492</v>
          </cell>
          <cell r="FM218">
            <v>16033.315246120001</v>
          </cell>
          <cell r="FN218">
            <v>17652.073025720001</v>
          </cell>
          <cell r="FP218">
            <v>19849.440748000001</v>
          </cell>
          <cell r="FQ218">
            <v>19663.411058559999</v>
          </cell>
          <cell r="FR218">
            <v>19660.440748000001</v>
          </cell>
          <cell r="FS218">
            <v>17652.073025720001</v>
          </cell>
          <cell r="FT218">
            <v>19849.440748000001</v>
          </cell>
          <cell r="FU218">
            <v>19849.440748000001</v>
          </cell>
          <cell r="FV218">
            <v>19849.440748000001</v>
          </cell>
          <cell r="FW218">
            <v>0</v>
          </cell>
          <cell r="FX218" t="str">
            <v>GSCPartner Project Division</v>
          </cell>
        </row>
        <row r="219">
          <cell r="A219" t="str">
            <v>ENERGY</v>
          </cell>
          <cell r="B219" t="str">
            <v>Partner Project Division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-2.3874235921539366E-12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2.2737367544323206E-12</v>
          </cell>
          <cell r="U219">
            <v>6.1390892369672656E-12</v>
          </cell>
          <cell r="V219">
            <v>-1.1368683772161603E-12</v>
          </cell>
          <cell r="W219">
            <v>112.0000000000025</v>
          </cell>
          <cell r="X219">
            <v>112.00000000000136</v>
          </cell>
          <cell r="Y219">
            <v>113.00000000000182</v>
          </cell>
          <cell r="Z219">
            <v>113.99999999999864</v>
          </cell>
          <cell r="AA219">
            <v>113.99999999999864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2.035704937952687E-12</v>
          </cell>
          <cell r="AH219">
            <v>-1.4352963262354024E-12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1484.5803206400001</v>
          </cell>
          <cell r="AQ219">
            <v>4125.5766939799996</v>
          </cell>
          <cell r="AR219">
            <v>8251.189711576164</v>
          </cell>
          <cell r="AS219">
            <v>10136.70889675</v>
          </cell>
          <cell r="AT219">
            <v>12745.863632829998</v>
          </cell>
          <cell r="AU219">
            <v>17985.441658020001</v>
          </cell>
          <cell r="AV219">
            <v>19152.846094140001</v>
          </cell>
          <cell r="AW219">
            <v>21343.522014349997</v>
          </cell>
          <cell r="AX219">
            <v>27991.494793730002</v>
          </cell>
          <cell r="AY219">
            <v>33285.377913869997</v>
          </cell>
          <cell r="AZ219">
            <v>42116.085778980007</v>
          </cell>
          <cell r="BA219">
            <v>48580.145198600003</v>
          </cell>
          <cell r="BC219">
            <v>0</v>
          </cell>
          <cell r="BD219">
            <v>0</v>
          </cell>
          <cell r="BE219">
            <v>3.8343443975463742E-9</v>
          </cell>
          <cell r="BF219">
            <v>0</v>
          </cell>
          <cell r="BG219">
            <v>1.8189894035458565E-12</v>
          </cell>
          <cell r="BH219">
            <v>0</v>
          </cell>
          <cell r="BI219">
            <v>1.3926637620897964E-12</v>
          </cell>
          <cell r="BJ219">
            <v>112.00000000000128</v>
          </cell>
          <cell r="BK219">
            <v>111.99999999999892</v>
          </cell>
          <cell r="BL219">
            <v>112.99999999999994</v>
          </cell>
          <cell r="BM219">
            <v>114.00000000000847</v>
          </cell>
          <cell r="BN219">
            <v>113.99999999999716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2.2737367544323206E-12</v>
          </cell>
          <cell r="CH219">
            <v>6.1390892369672656E-12</v>
          </cell>
          <cell r="CI219">
            <v>-1.1368683772161603E-12</v>
          </cell>
          <cell r="CJ219">
            <v>112.0000000000025</v>
          </cell>
          <cell r="CK219">
            <v>112.00000000000136</v>
          </cell>
          <cell r="CL219">
            <v>113.00000000000182</v>
          </cell>
          <cell r="CM219">
            <v>113.99999999999864</v>
          </cell>
          <cell r="CN219">
            <v>113.99999999999864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-1.0658141036401503E-12</v>
          </cell>
          <cell r="CU219">
            <v>-2.5011104298755527E-12</v>
          </cell>
          <cell r="CV219">
            <v>3.1832314562052488E-12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C219">
            <v>0</v>
          </cell>
          <cell r="DD219">
            <v>0</v>
          </cell>
          <cell r="DE219">
            <v>3.8342875541275134E-9</v>
          </cell>
          <cell r="DF219">
            <v>0</v>
          </cell>
          <cell r="DG219">
            <v>1.0800249583553523E-12</v>
          </cell>
          <cell r="DH219">
            <v>-1.4495071809506044E-12</v>
          </cell>
          <cell r="DI219">
            <v>0</v>
          </cell>
          <cell r="DJ219">
            <v>112.00000000000082</v>
          </cell>
          <cell r="DK219">
            <v>111.99999999999847</v>
          </cell>
          <cell r="DL219">
            <v>112.99999999999949</v>
          </cell>
          <cell r="DM219">
            <v>114.00000000000801</v>
          </cell>
          <cell r="DN219">
            <v>113.9999999999967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C219">
            <v>31.371690479717969</v>
          </cell>
          <cell r="ED219">
            <v>0.79745239302342275</v>
          </cell>
          <cell r="EE219">
            <v>-0.40007622863568026</v>
          </cell>
          <cell r="EF219">
            <v>3.2998349556609519E-2</v>
          </cell>
          <cell r="EG219">
            <v>-0.11301315027088332</v>
          </cell>
          <cell r="EH219">
            <v>-0.5400839916227852</v>
          </cell>
          <cell r="EI219">
            <v>-0.57696981943337233</v>
          </cell>
          <cell r="EJ219">
            <v>-1</v>
          </cell>
          <cell r="EK219">
            <v>-1</v>
          </cell>
          <cell r="EL219">
            <v>-1</v>
          </cell>
          <cell r="EM219">
            <v>-1</v>
          </cell>
          <cell r="EN219">
            <v>-1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-1.0658141036401503E-12</v>
          </cell>
          <cell r="EU219">
            <v>-2.5011104298755527E-12</v>
          </cell>
          <cell r="EV219">
            <v>3.1832314562052488E-12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C219">
            <v>0</v>
          </cell>
          <cell r="FD219">
            <v>0</v>
          </cell>
          <cell r="FE219">
            <v>3.8342875541275134E-9</v>
          </cell>
          <cell r="FF219">
            <v>0</v>
          </cell>
          <cell r="FG219">
            <v>1.0800249583553523E-12</v>
          </cell>
          <cell r="FH219">
            <v>-1.4495071809506044E-12</v>
          </cell>
          <cell r="FI219">
            <v>0</v>
          </cell>
          <cell r="FJ219">
            <v>112.00000000000082</v>
          </cell>
          <cell r="FK219">
            <v>111.99999999999847</v>
          </cell>
          <cell r="FL219">
            <v>112.99999999999949</v>
          </cell>
          <cell r="FM219">
            <v>114.00000000000801</v>
          </cell>
          <cell r="FN219">
            <v>113.9999999999967</v>
          </cell>
          <cell r="FP219">
            <v>-3.7289282772690058E-11</v>
          </cell>
          <cell r="FQ219">
            <v>113.99999999999864</v>
          </cell>
          <cell r="FR219">
            <v>2.1413500000220438</v>
          </cell>
          <cell r="FS219">
            <v>113.9999999999967</v>
          </cell>
          <cell r="FT219">
            <v>-3.7289282772690058E-11</v>
          </cell>
          <cell r="FU219">
            <v>-3.7289282772690058E-11</v>
          </cell>
          <cell r="FV219">
            <v>-3.7289282772690058E-11</v>
          </cell>
          <cell r="FW219">
            <v>0</v>
          </cell>
          <cell r="FX219" t="str">
            <v>ENERGYPartner Project Division</v>
          </cell>
        </row>
        <row r="220">
          <cell r="A220" t="str">
            <v>INDUSTRY</v>
          </cell>
          <cell r="B220" t="str">
            <v>Partner Project Division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67940999999999996</v>
          </cell>
          <cell r="U220">
            <v>0.68381999999999998</v>
          </cell>
          <cell r="V220">
            <v>0.68472</v>
          </cell>
          <cell r="W220">
            <v>0.68472</v>
          </cell>
          <cell r="X220">
            <v>0.68472</v>
          </cell>
          <cell r="Y220">
            <v>35.026059103499996</v>
          </cell>
          <cell r="Z220">
            <v>59.518184103499998</v>
          </cell>
          <cell r="AA220">
            <v>59.518184103499998</v>
          </cell>
          <cell r="AC220">
            <v>0</v>
          </cell>
          <cell r="AD220">
            <v>3.258896E-2</v>
          </cell>
          <cell r="AE220">
            <v>0.54762211900000002</v>
          </cell>
          <cell r="AF220">
            <v>0.54738118499999999</v>
          </cell>
          <cell r="AG220">
            <v>1.066815684</v>
          </cell>
          <cell r="AH220">
            <v>-4.436375988</v>
          </cell>
          <cell r="AI220">
            <v>17.774938778100001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132.56700599999999</v>
          </cell>
          <cell r="AS220">
            <v>132.50975399999999</v>
          </cell>
          <cell r="AT220">
            <v>165.29157000000001</v>
          </cell>
          <cell r="AU220">
            <v>186.34545600000001</v>
          </cell>
          <cell r="AV220">
            <v>191.682368</v>
          </cell>
          <cell r="AW220">
            <v>192.36708039199999</v>
          </cell>
          <cell r="AX220">
            <v>192.36708039199999</v>
          </cell>
          <cell r="AY220">
            <v>192.367088</v>
          </cell>
          <cell r="AZ220">
            <v>192.367088</v>
          </cell>
          <cell r="BA220">
            <v>216.83122200000003</v>
          </cell>
          <cell r="BC220">
            <v>0</v>
          </cell>
          <cell r="BD220">
            <v>0</v>
          </cell>
          <cell r="BE220">
            <v>132.56700599999999</v>
          </cell>
          <cell r="BF220">
            <v>132.50975399999999</v>
          </cell>
          <cell r="BG220">
            <v>165.29157000000001</v>
          </cell>
          <cell r="BH220">
            <v>186.34545600000001</v>
          </cell>
          <cell r="BI220">
            <v>191.682368</v>
          </cell>
          <cell r="BJ220">
            <v>192.36708038999998</v>
          </cell>
          <cell r="BK220">
            <v>192.36708038999998</v>
          </cell>
          <cell r="BL220">
            <v>192.367088</v>
          </cell>
          <cell r="BM220">
            <v>192.367088</v>
          </cell>
          <cell r="BN220">
            <v>216.831222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.69074999999999998</v>
          </cell>
          <cell r="CH220">
            <v>0.69074999999999998</v>
          </cell>
          <cell r="CI220">
            <v>0.69074999999999998</v>
          </cell>
          <cell r="CJ220">
            <v>0.69074999999999998</v>
          </cell>
          <cell r="CK220">
            <v>0.69074999999999998</v>
          </cell>
          <cell r="CL220">
            <v>35.043722082000002</v>
          </cell>
          <cell r="CM220">
            <v>59.685472082000004</v>
          </cell>
          <cell r="CN220">
            <v>59.685472082000004</v>
          </cell>
          <cell r="CP220">
            <v>0</v>
          </cell>
          <cell r="CQ220">
            <v>3.3192480000000003E-2</v>
          </cell>
          <cell r="CR220">
            <v>0.55846347600000001</v>
          </cell>
          <cell r="CS220">
            <v>0.55846347600000001</v>
          </cell>
          <cell r="CT220">
            <v>1.0816599419999999</v>
          </cell>
          <cell r="CU220">
            <v>-4.4662540580000005</v>
          </cell>
          <cell r="CV220">
            <v>17.749140881199999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C220">
            <v>0</v>
          </cell>
          <cell r="DD220">
            <v>0</v>
          </cell>
          <cell r="DE220">
            <v>134.36090200000001</v>
          </cell>
          <cell r="DF220">
            <v>134.36090200000001</v>
          </cell>
          <cell r="DG220">
            <v>167.11330799999999</v>
          </cell>
          <cell r="DH220">
            <v>187.53075799999999</v>
          </cell>
          <cell r="DI220">
            <v>192.853376</v>
          </cell>
          <cell r="DJ220">
            <v>193.54411833</v>
          </cell>
          <cell r="DK220">
            <v>193.54411833</v>
          </cell>
          <cell r="DL220">
            <v>193.54412600000001</v>
          </cell>
          <cell r="DM220">
            <v>193.54412600000001</v>
          </cell>
          <cell r="DN220">
            <v>218.157714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>
            <v>-1</v>
          </cell>
          <cell r="EH220">
            <v>-1</v>
          </cell>
          <cell r="EI220">
            <v>-1</v>
          </cell>
          <cell r="EJ220">
            <v>-1</v>
          </cell>
          <cell r="EK220">
            <v>-1</v>
          </cell>
          <cell r="EL220">
            <v>-1</v>
          </cell>
          <cell r="EM220">
            <v>-1</v>
          </cell>
          <cell r="EN220">
            <v>-1</v>
          </cell>
          <cell r="EP220">
            <v>0</v>
          </cell>
          <cell r="EQ220">
            <v>3.3192480000000003E-2</v>
          </cell>
          <cell r="ER220">
            <v>0.55846347600000001</v>
          </cell>
          <cell r="ES220">
            <v>0.55846347600000001</v>
          </cell>
          <cell r="ET220">
            <v>1.0816599419999999</v>
          </cell>
          <cell r="EU220">
            <v>-4.4662540580000005</v>
          </cell>
          <cell r="EV220">
            <v>17.749140881199999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C220">
            <v>0</v>
          </cell>
          <cell r="FD220">
            <v>0</v>
          </cell>
          <cell r="FE220">
            <v>134.36090200000001</v>
          </cell>
          <cell r="FF220">
            <v>134.36090200000001</v>
          </cell>
          <cell r="FG220">
            <v>167.11330799999999</v>
          </cell>
          <cell r="FH220">
            <v>187.53075799999999</v>
          </cell>
          <cell r="FI220">
            <v>192.853376</v>
          </cell>
          <cell r="FJ220">
            <v>193.54411833</v>
          </cell>
          <cell r="FK220">
            <v>193.54411833</v>
          </cell>
          <cell r="FL220">
            <v>193.54412600000001</v>
          </cell>
          <cell r="FM220">
            <v>193.54412600000001</v>
          </cell>
          <cell r="FN220">
            <v>218.157714</v>
          </cell>
          <cell r="FP220">
            <v>0</v>
          </cell>
          <cell r="FQ220">
            <v>59.685472082000004</v>
          </cell>
          <cell r="FR220">
            <v>0</v>
          </cell>
          <cell r="FS220">
            <v>218.157714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 t="str">
            <v>INDUSTRYPartner Project Division</v>
          </cell>
        </row>
        <row r="221">
          <cell r="A221" t="str">
            <v>IT DIVISION*</v>
          </cell>
          <cell r="B221" t="str">
            <v>Partner Project Division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335.91148500000003</v>
          </cell>
          <cell r="AT221">
            <v>338.00911200000002</v>
          </cell>
          <cell r="AU221">
            <v>510.685789</v>
          </cell>
          <cell r="AV221">
            <v>1014.0698009999999</v>
          </cell>
          <cell r="AW221">
            <v>1177.7540089999998</v>
          </cell>
          <cell r="AX221">
            <v>1503.1576190000001</v>
          </cell>
          <cell r="AY221">
            <v>1586.90502326</v>
          </cell>
          <cell r="AZ221">
            <v>1632.5593365899999</v>
          </cell>
          <cell r="BA221">
            <v>1672.0878397400002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C221">
            <v>1</v>
          </cell>
          <cell r="ED221">
            <v>1</v>
          </cell>
          <cell r="EE221">
            <v>1</v>
          </cell>
          <cell r="EF221">
            <v>-0.87629166894906618</v>
          </cell>
          <cell r="EG221">
            <v>-0.92787607058504651</v>
          </cell>
          <cell r="EH221">
            <v>-0.95847911117383144</v>
          </cell>
          <cell r="EI221">
            <v>-0.91712505572859393</v>
          </cell>
          <cell r="EJ221">
            <v>-1</v>
          </cell>
          <cell r="EK221">
            <v>-1</v>
          </cell>
          <cell r="EL221">
            <v>-1</v>
          </cell>
          <cell r="EM221">
            <v>-1</v>
          </cell>
          <cell r="EN221">
            <v>-1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 t="str">
            <v>IT DIVISION*Partner Project Division</v>
          </cell>
        </row>
        <row r="222">
          <cell r="A222" t="str">
            <v>CLOUD NODE</v>
          </cell>
          <cell r="B222" t="str">
            <v>Partner Project Division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C222">
            <v>1</v>
          </cell>
          <cell r="ED222">
            <v>1</v>
          </cell>
          <cell r="EE222">
            <v>1</v>
          </cell>
          <cell r="EF222">
            <v>1</v>
          </cell>
          <cell r="EG222">
            <v>1</v>
          </cell>
          <cell r="EH222">
            <v>1</v>
          </cell>
          <cell r="EI222">
            <v>1</v>
          </cell>
          <cell r="EJ222">
            <v>1</v>
          </cell>
          <cell r="EK222">
            <v>1</v>
          </cell>
          <cell r="EL222">
            <v>1</v>
          </cell>
          <cell r="EM222">
            <v>1</v>
          </cell>
          <cell r="EN222">
            <v>1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 t="str">
            <v>CLOUD NODEPartner Project Division</v>
          </cell>
        </row>
        <row r="223">
          <cell r="A223" t="str">
            <v>SOLAR</v>
          </cell>
          <cell r="B223" t="str">
            <v>Partner Project Division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C223">
            <v>1</v>
          </cell>
          <cell r="ED223">
            <v>1</v>
          </cell>
          <cell r="EE223">
            <v>1</v>
          </cell>
          <cell r="EF223">
            <v>1</v>
          </cell>
          <cell r="EG223">
            <v>1</v>
          </cell>
          <cell r="EH223">
            <v>1</v>
          </cell>
          <cell r="EI223">
            <v>1</v>
          </cell>
          <cell r="EJ223">
            <v>1</v>
          </cell>
          <cell r="EK223">
            <v>1</v>
          </cell>
          <cell r="EL223">
            <v>1</v>
          </cell>
          <cell r="EM223">
            <v>1</v>
          </cell>
          <cell r="EN223">
            <v>1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 t="str">
            <v>SOLARPartner Project Division</v>
          </cell>
        </row>
        <row r="224">
          <cell r="A224" t="str">
            <v>GLOBAL MARKETING</v>
          </cell>
          <cell r="B224" t="str">
            <v>Partner Project Divi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C224">
            <v>1</v>
          </cell>
          <cell r="ED224">
            <v>1</v>
          </cell>
          <cell r="EE224">
            <v>1</v>
          </cell>
          <cell r="EF224">
            <v>1</v>
          </cell>
          <cell r="EG224">
            <v>1</v>
          </cell>
          <cell r="EH224">
            <v>1</v>
          </cell>
          <cell r="EI224">
            <v>1</v>
          </cell>
          <cell r="EJ224">
            <v>1</v>
          </cell>
          <cell r="EK224">
            <v>1</v>
          </cell>
          <cell r="EL224">
            <v>1</v>
          </cell>
          <cell r="EM224">
            <v>1</v>
          </cell>
          <cell r="EN224">
            <v>1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 t="str">
            <v>GLOBAL MARKETINGPartner Project Division</v>
          </cell>
        </row>
        <row r="225">
          <cell r="A225" t="str">
            <v>Schneider Digital</v>
          </cell>
          <cell r="B225" t="str">
            <v>Partner Project Division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1.2999999999999999E-3</v>
          </cell>
          <cell r="AI225">
            <v>1.2999999999999999E-3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1.2999999999999999E-3</v>
          </cell>
          <cell r="CV225">
            <v>1.2999999999999999E-3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C225">
            <v>1</v>
          </cell>
          <cell r="ED225">
            <v>1</v>
          </cell>
          <cell r="EE225">
            <v>1</v>
          </cell>
          <cell r="EF225">
            <v>1</v>
          </cell>
          <cell r="EG225">
            <v>1</v>
          </cell>
          <cell r="EH225">
            <v>1</v>
          </cell>
          <cell r="EI225">
            <v>1</v>
          </cell>
          <cell r="EJ225">
            <v>1</v>
          </cell>
          <cell r="EK225">
            <v>1</v>
          </cell>
          <cell r="EL225">
            <v>1</v>
          </cell>
          <cell r="EM225">
            <v>1</v>
          </cell>
          <cell r="EN225">
            <v>1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1.2999999999999999E-3</v>
          </cell>
          <cell r="EV225">
            <v>1.2999999999999999E-3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P225">
            <v>0</v>
          </cell>
          <cell r="FQ225">
            <v>0</v>
          </cell>
          <cell r="FR225">
            <v>35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 t="str">
            <v>Schneider DigitalPartner Project Division</v>
          </cell>
        </row>
        <row r="226">
          <cell r="A226" t="str">
            <v>CORPORATE</v>
          </cell>
          <cell r="B226" t="str">
            <v>Partner Project Division</v>
          </cell>
          <cell r="C226">
            <v>-922.48</v>
          </cell>
          <cell r="D226">
            <v>-1850.83</v>
          </cell>
          <cell r="E226">
            <v>-2830.17</v>
          </cell>
          <cell r="F226">
            <v>-3715.12</v>
          </cell>
          <cell r="G226">
            <v>-4692.3100000000004</v>
          </cell>
          <cell r="H226">
            <v>-4092.64</v>
          </cell>
          <cell r="I226">
            <v>-5158.2700000000004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-934.34463612399998</v>
          </cell>
          <cell r="Q226">
            <v>-1819.4864600738879</v>
          </cell>
          <cell r="R226">
            <v>-2810.14</v>
          </cell>
          <cell r="S226">
            <v>-3726.07</v>
          </cell>
          <cell r="T226">
            <v>-4119.99</v>
          </cell>
          <cell r="U226">
            <v>-5148.1000000000004</v>
          </cell>
          <cell r="V226">
            <v>-5527</v>
          </cell>
          <cell r="W226">
            <v>-6369.72</v>
          </cell>
          <cell r="X226">
            <v>-7330.2999999999993</v>
          </cell>
          <cell r="Y226">
            <v>-8265.5500000000011</v>
          </cell>
          <cell r="Z226">
            <v>-9084.44</v>
          </cell>
          <cell r="AA226">
            <v>-9963.4599999999991</v>
          </cell>
          <cell r="AC226">
            <v>-922.48</v>
          </cell>
          <cell r="AD226">
            <v>-1850.83</v>
          </cell>
          <cell r="AE226">
            <v>-2830.17</v>
          </cell>
          <cell r="AF226">
            <v>-3715.12</v>
          </cell>
          <cell r="AG226">
            <v>-4692.3100000000004</v>
          </cell>
          <cell r="AH226">
            <v>-4092.64</v>
          </cell>
          <cell r="AI226">
            <v>-5158.2700000000004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934.37558992399988</v>
          </cell>
          <cell r="AQ226">
            <v>-1819.486460073887</v>
          </cell>
          <cell r="AR226">
            <v>-2810.1399999999994</v>
          </cell>
          <cell r="AS226">
            <v>-3726.0700000000011</v>
          </cell>
          <cell r="AT226">
            <v>-4119.99</v>
          </cell>
          <cell r="AU226">
            <v>-5148.1000000000004</v>
          </cell>
          <cell r="AV226">
            <v>-5526.9999999999991</v>
          </cell>
          <cell r="AW226">
            <v>-6369.72</v>
          </cell>
          <cell r="AX226">
            <v>-7330.3000000000011</v>
          </cell>
          <cell r="AY226">
            <v>-8265.5499999999993</v>
          </cell>
          <cell r="AZ226">
            <v>-9084.44</v>
          </cell>
          <cell r="BA226">
            <v>-9963.4600000000009</v>
          </cell>
          <cell r="BC226">
            <v>-934.37558992000004</v>
          </cell>
          <cell r="BD226">
            <v>-1819.48646007</v>
          </cell>
          <cell r="BE226">
            <v>-2810.14</v>
          </cell>
          <cell r="BF226">
            <v>-3726.07</v>
          </cell>
          <cell r="BG226">
            <v>-4119.99</v>
          </cell>
          <cell r="BH226">
            <v>-5148.1000000000004</v>
          </cell>
          <cell r="BI226">
            <v>-5527</v>
          </cell>
          <cell r="BJ226">
            <v>-6369.72</v>
          </cell>
          <cell r="BK226">
            <v>-7330.3</v>
          </cell>
          <cell r="BL226">
            <v>-8265.5499999999993</v>
          </cell>
          <cell r="BM226">
            <v>-9084.44</v>
          </cell>
          <cell r="BN226">
            <v>-9963.4599999999991</v>
          </cell>
          <cell r="BP226">
            <v>-922.48</v>
          </cell>
          <cell r="BQ226">
            <v>-1850.83</v>
          </cell>
          <cell r="BR226">
            <v>-2830.17</v>
          </cell>
          <cell r="BS226">
            <v>-3715.12</v>
          </cell>
          <cell r="BT226">
            <v>-4692.3100000000004</v>
          </cell>
          <cell r="BU226">
            <v>-4092.64</v>
          </cell>
          <cell r="BV226">
            <v>-5158.2700000000004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C226">
            <v>-934.34463612399998</v>
          </cell>
          <cell r="CD226">
            <v>-1819.4864600738879</v>
          </cell>
          <cell r="CE226">
            <v>-2810.14</v>
          </cell>
          <cell r="CF226">
            <v>-3726.07</v>
          </cell>
          <cell r="CG226">
            <v>-4119.99</v>
          </cell>
          <cell r="CH226">
            <v>-5148.1000000000004</v>
          </cell>
          <cell r="CI226">
            <v>-5527</v>
          </cell>
          <cell r="CJ226">
            <v>-6369.72</v>
          </cell>
          <cell r="CK226">
            <v>-7330.2999999999993</v>
          </cell>
          <cell r="CL226">
            <v>-8265.5500000000011</v>
          </cell>
          <cell r="CM226">
            <v>-9084.44</v>
          </cell>
          <cell r="CN226">
            <v>-9963.4599999999991</v>
          </cell>
          <cell r="CP226">
            <v>-922.48</v>
          </cell>
          <cell r="CQ226">
            <v>-1850.83</v>
          </cell>
          <cell r="CR226">
            <v>-2830.17</v>
          </cell>
          <cell r="CS226">
            <v>-3715.12</v>
          </cell>
          <cell r="CT226">
            <v>-4692.3100000000004</v>
          </cell>
          <cell r="CU226">
            <v>-4092.64</v>
          </cell>
          <cell r="CV226">
            <v>-5158.2700000000004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C226">
            <v>-934.37558992000004</v>
          </cell>
          <cell r="DD226">
            <v>-1819.48646007</v>
          </cell>
          <cell r="DE226">
            <v>-2810.14</v>
          </cell>
          <cell r="DF226">
            <v>-3726.07</v>
          </cell>
          <cell r="DG226">
            <v>-4119.99</v>
          </cell>
          <cell r="DH226">
            <v>-5148.1000000000004</v>
          </cell>
          <cell r="DI226">
            <v>-5527</v>
          </cell>
          <cell r="DJ226">
            <v>-6369.72</v>
          </cell>
          <cell r="DK226">
            <v>-7330.3</v>
          </cell>
          <cell r="DL226">
            <v>-8265.5499999999993</v>
          </cell>
          <cell r="DM226">
            <v>-9084.44</v>
          </cell>
          <cell r="DN226">
            <v>-9963.4599999999991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C226">
            <v>-1.2698350978091799E-2</v>
          </cell>
          <cell r="ED226">
            <v>1.7226585970219421E-2</v>
          </cell>
          <cell r="EE226">
            <v>7.1277587593503444E-3</v>
          </cell>
          <cell r="EF226">
            <v>-2.9387531635211017E-3</v>
          </cell>
          <cell r="EG226">
            <v>0.13891295852659846</v>
          </cell>
          <cell r="EH226">
            <v>-0.2050193275188904</v>
          </cell>
          <cell r="EI226">
            <v>-6.6714311561425488E-2</v>
          </cell>
          <cell r="EJ226">
            <v>-1</v>
          </cell>
          <cell r="EK226">
            <v>-1</v>
          </cell>
          <cell r="EL226">
            <v>-1</v>
          </cell>
          <cell r="EM226">
            <v>-1</v>
          </cell>
          <cell r="EN226">
            <v>-1</v>
          </cell>
          <cell r="EP226">
            <v>-922.48</v>
          </cell>
          <cell r="EQ226">
            <v>-1850.83</v>
          </cell>
          <cell r="ER226">
            <v>-2830.17</v>
          </cell>
          <cell r="ES226">
            <v>-3715.12</v>
          </cell>
          <cell r="ET226">
            <v>-4692.3100000000004</v>
          </cell>
          <cell r="EU226">
            <v>-4092.64</v>
          </cell>
          <cell r="EV226">
            <v>-5158.2700000000004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C226">
            <v>-934.37558992000004</v>
          </cell>
          <cell r="FD226">
            <v>-1819.48646007</v>
          </cell>
          <cell r="FE226">
            <v>-2810.14</v>
          </cell>
          <cell r="FF226">
            <v>-3726.07</v>
          </cell>
          <cell r="FG226">
            <v>-4119.99</v>
          </cell>
          <cell r="FH226">
            <v>-5148.1000000000004</v>
          </cell>
          <cell r="FI226">
            <v>-5527</v>
          </cell>
          <cell r="FJ226">
            <v>-6369.72</v>
          </cell>
          <cell r="FK226">
            <v>-7330.3</v>
          </cell>
          <cell r="FL226">
            <v>-8265.5499999999993</v>
          </cell>
          <cell r="FM226">
            <v>-9084.44</v>
          </cell>
          <cell r="FN226">
            <v>-9963.4599999999991</v>
          </cell>
          <cell r="FP226">
            <v>-10378</v>
          </cell>
          <cell r="FQ226">
            <v>-9963.4599999999991</v>
          </cell>
          <cell r="FR226">
            <v>-10471</v>
          </cell>
          <cell r="FS226">
            <v>-9963.4599999999991</v>
          </cell>
          <cell r="FT226">
            <v>-10378</v>
          </cell>
          <cell r="FU226">
            <v>-10378</v>
          </cell>
          <cell r="FV226">
            <v>-10378</v>
          </cell>
          <cell r="FW226">
            <v>0</v>
          </cell>
          <cell r="FX226" t="str">
            <v>CORPORATEPartner Project Division</v>
          </cell>
        </row>
        <row r="227">
          <cell r="A227" t="str">
            <v>STRATEGY</v>
          </cell>
          <cell r="B227" t="str">
            <v>Partner Project Divi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C227">
            <v>1</v>
          </cell>
          <cell r="ED227">
            <v>1</v>
          </cell>
          <cell r="EE227">
            <v>1</v>
          </cell>
          <cell r="EF227">
            <v>1</v>
          </cell>
          <cell r="EG227">
            <v>1</v>
          </cell>
          <cell r="EH227">
            <v>1</v>
          </cell>
          <cell r="EI227">
            <v>1</v>
          </cell>
          <cell r="EJ227">
            <v>1</v>
          </cell>
          <cell r="EK227">
            <v>1</v>
          </cell>
          <cell r="EL227">
            <v>1</v>
          </cell>
          <cell r="EM227">
            <v>1</v>
          </cell>
          <cell r="EN227">
            <v>1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 t="str">
            <v>STRATEGYPartner Project Division</v>
          </cell>
        </row>
        <row r="228">
          <cell r="A228" t="str">
            <v>CSTD</v>
          </cell>
          <cell r="B228" t="str">
            <v>Partner Project Division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C228">
            <v>1</v>
          </cell>
          <cell r="ED228">
            <v>1</v>
          </cell>
          <cell r="EE228">
            <v>1</v>
          </cell>
          <cell r="EF228">
            <v>1</v>
          </cell>
          <cell r="EG228">
            <v>1</v>
          </cell>
          <cell r="EH228">
            <v>1</v>
          </cell>
          <cell r="EI228">
            <v>1</v>
          </cell>
          <cell r="EJ228">
            <v>1</v>
          </cell>
          <cell r="EK228">
            <v>1</v>
          </cell>
          <cell r="EL228">
            <v>1</v>
          </cell>
          <cell r="EM228">
            <v>1</v>
          </cell>
          <cell r="EN228">
            <v>1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 t="str">
            <v>CSTDPartner Project Division</v>
          </cell>
        </row>
        <row r="229">
          <cell r="A229" t="str">
            <v>Juno Lighting</v>
          </cell>
          <cell r="B229" t="str">
            <v>Partner Project Divisio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C229">
            <v>1</v>
          </cell>
          <cell r="ED229">
            <v>1</v>
          </cell>
          <cell r="EE229">
            <v>1</v>
          </cell>
          <cell r="EF229">
            <v>1</v>
          </cell>
          <cell r="EG229">
            <v>1</v>
          </cell>
          <cell r="EH229">
            <v>1</v>
          </cell>
          <cell r="EI229">
            <v>1</v>
          </cell>
          <cell r="EJ229">
            <v>1</v>
          </cell>
          <cell r="EK229">
            <v>1</v>
          </cell>
          <cell r="EL229">
            <v>1</v>
          </cell>
          <cell r="EM229">
            <v>1</v>
          </cell>
          <cell r="EN229">
            <v>1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 t="str">
            <v>Juno LightingPartner Project Division</v>
          </cell>
        </row>
        <row r="230">
          <cell r="A230" t="str">
            <v>Transportation</v>
          </cell>
          <cell r="B230" t="str">
            <v>Partner Project Division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C230">
            <v>1</v>
          </cell>
          <cell r="ED230">
            <v>1</v>
          </cell>
          <cell r="EE230">
            <v>1</v>
          </cell>
          <cell r="EF230">
            <v>1</v>
          </cell>
          <cell r="EG230">
            <v>1</v>
          </cell>
          <cell r="EH230">
            <v>1</v>
          </cell>
          <cell r="EI230">
            <v>1</v>
          </cell>
          <cell r="EJ230">
            <v>1</v>
          </cell>
          <cell r="EK230">
            <v>1</v>
          </cell>
          <cell r="EL230">
            <v>1</v>
          </cell>
          <cell r="EM230">
            <v>1</v>
          </cell>
          <cell r="EN230">
            <v>1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 t="str">
            <v>TransportationPartner Project Division</v>
          </cell>
        </row>
        <row r="231">
          <cell r="A231" t="str">
            <v>Aveva Group</v>
          </cell>
          <cell r="B231" t="str">
            <v>Partner Project Divisio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C231">
            <v>1</v>
          </cell>
          <cell r="ED231">
            <v>1</v>
          </cell>
          <cell r="EE231">
            <v>1</v>
          </cell>
          <cell r="EF231">
            <v>1</v>
          </cell>
          <cell r="EG231">
            <v>1</v>
          </cell>
          <cell r="EH231">
            <v>1</v>
          </cell>
          <cell r="EI231">
            <v>1</v>
          </cell>
          <cell r="EJ231">
            <v>1</v>
          </cell>
          <cell r="EK231">
            <v>1</v>
          </cell>
          <cell r="EL231">
            <v>1</v>
          </cell>
          <cell r="EM231">
            <v>1</v>
          </cell>
          <cell r="EN231">
            <v>1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 t="str">
            <v>Aveva GroupPartner Project Division</v>
          </cell>
        </row>
        <row r="232">
          <cell r="A232" t="str">
            <v>CONSOLIDATION</v>
          </cell>
          <cell r="B232" t="str">
            <v>Partner Project Divisio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C232">
            <v>1</v>
          </cell>
          <cell r="ED232">
            <v>1</v>
          </cell>
          <cell r="EE232">
            <v>1</v>
          </cell>
          <cell r="EF232">
            <v>1</v>
          </cell>
          <cell r="EG232">
            <v>1</v>
          </cell>
          <cell r="EH232">
            <v>1</v>
          </cell>
          <cell r="EI232">
            <v>1</v>
          </cell>
          <cell r="EJ232">
            <v>1</v>
          </cell>
          <cell r="EK232">
            <v>1</v>
          </cell>
          <cell r="EL232">
            <v>1</v>
          </cell>
          <cell r="EM232">
            <v>1</v>
          </cell>
          <cell r="EN232">
            <v>1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 t="str">
            <v>CONSOLIDATIONPartner Project Division</v>
          </cell>
        </row>
        <row r="233">
          <cell r="FX233">
            <v>0</v>
          </cell>
        </row>
        <row r="234">
          <cell r="FX234">
            <v>0</v>
          </cell>
        </row>
        <row r="235">
          <cell r="FX235">
            <v>0</v>
          </cell>
        </row>
        <row r="236">
          <cell r="FX236">
            <v>0</v>
          </cell>
        </row>
        <row r="237">
          <cell r="FX237">
            <v>0</v>
          </cell>
        </row>
        <row r="238">
          <cell r="FX238">
            <v>0</v>
          </cell>
        </row>
        <row r="239">
          <cell r="FX239">
            <v>0</v>
          </cell>
        </row>
        <row r="240">
          <cell r="FX240">
            <v>0</v>
          </cell>
        </row>
        <row r="241">
          <cell r="FX241">
            <v>0</v>
          </cell>
        </row>
        <row r="242">
          <cell r="FX242">
            <v>0</v>
          </cell>
        </row>
        <row r="243">
          <cell r="FX243">
            <v>0</v>
          </cell>
        </row>
        <row r="244">
          <cell r="FX244">
            <v>0</v>
          </cell>
        </row>
        <row r="245">
          <cell r="FX245">
            <v>0</v>
          </cell>
        </row>
        <row r="246">
          <cell r="FX246">
            <v>0</v>
          </cell>
        </row>
        <row r="247">
          <cell r="FX247">
            <v>0</v>
          </cell>
        </row>
        <row r="248">
          <cell r="FX248">
            <v>0</v>
          </cell>
        </row>
        <row r="249">
          <cell r="FX249">
            <v>0</v>
          </cell>
        </row>
        <row r="250">
          <cell r="FX250">
            <v>0</v>
          </cell>
        </row>
        <row r="251">
          <cell r="FX251">
            <v>0</v>
          </cell>
        </row>
        <row r="252">
          <cell r="FX252">
            <v>0</v>
          </cell>
        </row>
        <row r="253">
          <cell r="FX253">
            <v>0</v>
          </cell>
        </row>
        <row r="254">
          <cell r="FX254">
            <v>0</v>
          </cell>
        </row>
        <row r="255">
          <cell r="FX255">
            <v>0</v>
          </cell>
        </row>
        <row r="256">
          <cell r="FX256">
            <v>0</v>
          </cell>
        </row>
        <row r="257">
          <cell r="FX257">
            <v>0</v>
          </cell>
        </row>
        <row r="258">
          <cell r="FX258">
            <v>0</v>
          </cell>
        </row>
        <row r="259">
          <cell r="FX259">
            <v>0</v>
          </cell>
        </row>
        <row r="260">
          <cell r="FX260">
            <v>0</v>
          </cell>
        </row>
        <row r="261">
          <cell r="FX261">
            <v>0</v>
          </cell>
        </row>
        <row r="262">
          <cell r="FX262">
            <v>0</v>
          </cell>
        </row>
        <row r="263">
          <cell r="FX263">
            <v>0</v>
          </cell>
        </row>
        <row r="264">
          <cell r="FX264">
            <v>0</v>
          </cell>
        </row>
        <row r="265">
          <cell r="FX265">
            <v>0</v>
          </cell>
        </row>
        <row r="266">
          <cell r="FX266">
            <v>0</v>
          </cell>
        </row>
        <row r="267">
          <cell r="FX267">
            <v>0</v>
          </cell>
        </row>
        <row r="268">
          <cell r="FX268">
            <v>0</v>
          </cell>
        </row>
        <row r="269">
          <cell r="FX269">
            <v>0</v>
          </cell>
        </row>
        <row r="270">
          <cell r="FX270">
            <v>0</v>
          </cell>
        </row>
        <row r="271">
          <cell r="FX271">
            <v>0</v>
          </cell>
        </row>
        <row r="272">
          <cell r="FX272">
            <v>0</v>
          </cell>
        </row>
        <row r="273">
          <cell r="FX273">
            <v>0</v>
          </cell>
        </row>
        <row r="274">
          <cell r="FX274">
            <v>0</v>
          </cell>
        </row>
        <row r="275">
          <cell r="FX275">
            <v>0</v>
          </cell>
        </row>
        <row r="276">
          <cell r="FX276">
            <v>0</v>
          </cell>
        </row>
        <row r="277">
          <cell r="FX277">
            <v>0</v>
          </cell>
        </row>
        <row r="278">
          <cell r="FX278">
            <v>0</v>
          </cell>
        </row>
        <row r="279">
          <cell r="FX279">
            <v>0</v>
          </cell>
        </row>
        <row r="280">
          <cell r="FX280">
            <v>0</v>
          </cell>
        </row>
        <row r="281">
          <cell r="FX281">
            <v>0</v>
          </cell>
        </row>
        <row r="282">
          <cell r="FX282">
            <v>0</v>
          </cell>
        </row>
        <row r="283">
          <cell r="FX283">
            <v>0</v>
          </cell>
        </row>
        <row r="284">
          <cell r="FX284">
            <v>0</v>
          </cell>
        </row>
        <row r="285">
          <cell r="FX285">
            <v>0</v>
          </cell>
        </row>
        <row r="286">
          <cell r="FX286">
            <v>0</v>
          </cell>
        </row>
        <row r="287">
          <cell r="FX287">
            <v>0</v>
          </cell>
        </row>
        <row r="288">
          <cell r="FX288">
            <v>0</v>
          </cell>
        </row>
        <row r="289">
          <cell r="FX289">
            <v>0</v>
          </cell>
        </row>
        <row r="290">
          <cell r="FX290">
            <v>0</v>
          </cell>
        </row>
        <row r="291">
          <cell r="FX291">
            <v>0</v>
          </cell>
        </row>
        <row r="292">
          <cell r="FX292">
            <v>0</v>
          </cell>
        </row>
        <row r="293">
          <cell r="FX293">
            <v>0</v>
          </cell>
        </row>
        <row r="294">
          <cell r="FX294">
            <v>0</v>
          </cell>
        </row>
        <row r="295">
          <cell r="FX295">
            <v>0</v>
          </cell>
        </row>
        <row r="296">
          <cell r="FX296">
            <v>0</v>
          </cell>
        </row>
        <row r="297">
          <cell r="FX297">
            <v>0</v>
          </cell>
        </row>
        <row r="298">
          <cell r="FX298">
            <v>0</v>
          </cell>
        </row>
        <row r="299">
          <cell r="FX299">
            <v>0</v>
          </cell>
        </row>
        <row r="300">
          <cell r="FX300">
            <v>0</v>
          </cell>
        </row>
        <row r="301">
          <cell r="FX301">
            <v>0</v>
          </cell>
        </row>
        <row r="302">
          <cell r="FX302">
            <v>0</v>
          </cell>
        </row>
        <row r="303">
          <cell r="FX303">
            <v>0</v>
          </cell>
        </row>
        <row r="304">
          <cell r="FX304">
            <v>0</v>
          </cell>
        </row>
        <row r="305">
          <cell r="A305" t="str">
            <v>ORG 2018 w/o Aveva &amp; IGE+XAO</v>
          </cell>
          <cell r="B305" t="str">
            <v>Total Partner Project Transactional</v>
          </cell>
          <cell r="C305">
            <v>332243.25069406652</v>
          </cell>
          <cell r="D305">
            <v>611044.94407587103</v>
          </cell>
          <cell r="E305">
            <v>1038465.0392060106</v>
          </cell>
          <cell r="F305">
            <v>1321803.4070703126</v>
          </cell>
          <cell r="G305">
            <v>1672997.2146485681</v>
          </cell>
          <cell r="H305">
            <v>2026835.3185956676</v>
          </cell>
          <cell r="I305">
            <v>2349546.138889007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263242.28314375505</v>
          </cell>
          <cell r="Q305">
            <v>539887.06741906528</v>
          </cell>
          <cell r="R305">
            <v>942351.34035911586</v>
          </cell>
          <cell r="S305">
            <v>1200184.1835423298</v>
          </cell>
          <cell r="T305">
            <v>1509564.0753459844</v>
          </cell>
          <cell r="U305">
            <v>1858225.876266584</v>
          </cell>
          <cell r="V305">
            <v>2144778.0039458661</v>
          </cell>
          <cell r="W305">
            <v>2471732.1610909258</v>
          </cell>
          <cell r="X305">
            <v>2793134.9585330612</v>
          </cell>
          <cell r="Y305">
            <v>3087227.9989611614</v>
          </cell>
          <cell r="Z305">
            <v>3412622.314635851</v>
          </cell>
          <cell r="AA305">
            <v>3694890.9642780581</v>
          </cell>
          <cell r="AC305">
            <v>303493.50394168636</v>
          </cell>
          <cell r="AD305">
            <v>569689.97529395798</v>
          </cell>
          <cell r="AE305">
            <v>935106.04692872637</v>
          </cell>
          <cell r="AF305">
            <v>1254017.2738190724</v>
          </cell>
          <cell r="AG305">
            <v>1592152.5662175578</v>
          </cell>
          <cell r="AH305">
            <v>1956233.156129268</v>
          </cell>
          <cell r="AI305">
            <v>2276450.8362242882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205492.61966632007</v>
          </cell>
          <cell r="AQ305">
            <v>438696.12542203802</v>
          </cell>
          <cell r="AR305">
            <v>765344.92545427929</v>
          </cell>
          <cell r="AS305">
            <v>1016153.5328871771</v>
          </cell>
          <cell r="AT305">
            <v>1302804.570919387</v>
          </cell>
          <cell r="AU305">
            <v>1614286.7609572019</v>
          </cell>
          <cell r="AV305">
            <v>1873935.9297372061</v>
          </cell>
          <cell r="AW305">
            <v>2155010.2298676842</v>
          </cell>
          <cell r="AX305">
            <v>2451622.8576021651</v>
          </cell>
          <cell r="AY305">
            <v>2713621.6062463359</v>
          </cell>
          <cell r="AZ305">
            <v>3006155.8224127982</v>
          </cell>
          <cell r="BA305">
            <v>3357323.088335467</v>
          </cell>
          <cell r="BC305">
            <v>234669.79224842999</v>
          </cell>
          <cell r="BD305">
            <v>493323.85110222996</v>
          </cell>
          <cell r="BE305">
            <v>852947.19107192999</v>
          </cell>
          <cell r="BF305">
            <v>1130369.8645410899</v>
          </cell>
          <cell r="BG305">
            <v>1451673.65323396</v>
          </cell>
          <cell r="BH305">
            <v>1797344.44903737</v>
          </cell>
          <cell r="BI305">
            <v>2088058.50343974</v>
          </cell>
          <cell r="BJ305">
            <v>2402888.7715752898</v>
          </cell>
          <cell r="BK305">
            <v>2731608.3813221399</v>
          </cell>
          <cell r="BL305">
            <v>3027682.5839552004</v>
          </cell>
          <cell r="BM305">
            <v>3349073.4480862101</v>
          </cell>
          <cell r="BN305">
            <v>3670828.3564566798</v>
          </cell>
          <cell r="BP305">
            <v>331760.06953560701</v>
          </cell>
          <cell r="BQ305">
            <v>611665.20797489432</v>
          </cell>
          <cell r="BR305">
            <v>1041029.0434414442</v>
          </cell>
          <cell r="BS305">
            <v>1325575.4624092423</v>
          </cell>
          <cell r="BT305">
            <v>1673106.2476655438</v>
          </cell>
          <cell r="BU305">
            <v>2020911.6572790109</v>
          </cell>
          <cell r="BV305">
            <v>2342819.3559767273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C305">
            <v>261512.38570878413</v>
          </cell>
          <cell r="CD305">
            <v>540154.10584345483</v>
          </cell>
          <cell r="CE305">
            <v>945149.2759440036</v>
          </cell>
          <cell r="CF305">
            <v>1204310.8003969134</v>
          </cell>
          <cell r="CG305">
            <v>1510672.9354348553</v>
          </cell>
          <cell r="CH305">
            <v>1853308.8414112041</v>
          </cell>
          <cell r="CI305">
            <v>2139062.8121828944</v>
          </cell>
          <cell r="CJ305">
            <v>2464620.3403530521</v>
          </cell>
          <cell r="CK305">
            <v>2785400.8900434398</v>
          </cell>
          <cell r="CL305">
            <v>3078691.6558384546</v>
          </cell>
          <cell r="CM305">
            <v>3402556.2976428065</v>
          </cell>
          <cell r="CN305">
            <v>3684243.2785836887</v>
          </cell>
          <cell r="CP305">
            <v>302667.46744898509</v>
          </cell>
          <cell r="CQ305">
            <v>569928.14796833531</v>
          </cell>
          <cell r="CR305">
            <v>937039.39671177941</v>
          </cell>
          <cell r="CS305">
            <v>1257606.8619846003</v>
          </cell>
          <cell r="CT305">
            <v>1592645.9900085614</v>
          </cell>
          <cell r="CU305">
            <v>1950472.9369433669</v>
          </cell>
          <cell r="CV305">
            <v>2269785.9252996943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C305">
            <v>233712.82964067999</v>
          </cell>
          <cell r="DD305">
            <v>493673.87858098</v>
          </cell>
          <cell r="DE305">
            <v>855047.71837560995</v>
          </cell>
          <cell r="DF305">
            <v>1133909.9818322798</v>
          </cell>
          <cell r="DG305">
            <v>1452664.3081771401</v>
          </cell>
          <cell r="DH305">
            <v>1792667.66855217</v>
          </cell>
          <cell r="DI305">
            <v>2082511.54468748</v>
          </cell>
          <cell r="DJ305">
            <v>2396461.3537036097</v>
          </cell>
          <cell r="DK305">
            <v>2724276.6618341799</v>
          </cell>
          <cell r="DL305">
            <v>3019420.1013082201</v>
          </cell>
          <cell r="DM305">
            <v>3339828.7022435497</v>
          </cell>
          <cell r="DN305">
            <v>3660680.3785895901</v>
          </cell>
          <cell r="DP305">
            <v>-2.6211423720454602E-4</v>
          </cell>
          <cell r="DQ305">
            <v>6.1373735415038329E-3</v>
          </cell>
          <cell r="DR305">
            <v>5.2579222147916358E-3</v>
          </cell>
          <cell r="DS305">
            <v>8.5617778166649748E-3</v>
          </cell>
          <cell r="DT305">
            <v>1.0511387583284994E-2</v>
          </cell>
          <cell r="DU305">
            <v>7.983079044253839E-3</v>
          </cell>
          <cell r="DV305">
            <v>9.5939824449846507E-3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C305">
            <v>0.26245052749063058</v>
          </cell>
          <cell r="ED305">
            <v>0.1248974937556484</v>
          </cell>
          <cell r="EE305">
            <v>9.6229596695048158E-2</v>
          </cell>
          <cell r="EF305">
            <v>9.1984471170106996E-2</v>
          </cell>
          <cell r="EG305">
            <v>9.6736895755260122E-2</v>
          </cell>
          <cell r="EH305">
            <v>8.2098308942049059E-2</v>
          </cell>
          <cell r="EI305">
            <v>8.5062807381492966E-2</v>
          </cell>
          <cell r="EJ305">
            <v>-1</v>
          </cell>
          <cell r="EK305">
            <v>-1</v>
          </cell>
          <cell r="EL305">
            <v>-1</v>
          </cell>
          <cell r="EM305">
            <v>-1</v>
          </cell>
          <cell r="EN305">
            <v>-1</v>
          </cell>
          <cell r="EP305">
            <v>302667.46744898509</v>
          </cell>
          <cell r="EQ305">
            <v>569928.14796833531</v>
          </cell>
          <cell r="ER305">
            <v>937039.39671177941</v>
          </cell>
          <cell r="ES305">
            <v>1257606.8619846003</v>
          </cell>
          <cell r="ET305">
            <v>1592645.9900085614</v>
          </cell>
          <cell r="EU305">
            <v>1950472.9369433669</v>
          </cell>
          <cell r="EV305">
            <v>2269785.9252996943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C305">
            <v>233712.82964067999</v>
          </cell>
          <cell r="FD305">
            <v>493673.87858098</v>
          </cell>
          <cell r="FE305">
            <v>855047.71837560995</v>
          </cell>
          <cell r="FF305">
            <v>1133909.9818322798</v>
          </cell>
          <cell r="FG305">
            <v>1452664.3081771401</v>
          </cell>
          <cell r="FH305">
            <v>1792667.66855217</v>
          </cell>
          <cell r="FI305">
            <v>2082511.54468748</v>
          </cell>
          <cell r="FJ305">
            <v>2396461.3537036097</v>
          </cell>
          <cell r="FK305">
            <v>2724276.6618341799</v>
          </cell>
          <cell r="FL305">
            <v>3019420.1013082201</v>
          </cell>
          <cell r="FM305">
            <v>3339828.7022435497</v>
          </cell>
          <cell r="FN305">
            <v>3660680.3785895901</v>
          </cell>
          <cell r="FP305">
            <v>3959976.6719706492</v>
          </cell>
          <cell r="FQ305">
            <v>3684243.2785836887</v>
          </cell>
          <cell r="FR305">
            <v>3935866.9294277532</v>
          </cell>
          <cell r="FS305">
            <v>3660680.3785895901</v>
          </cell>
          <cell r="FT305">
            <v>3959976.6719706492</v>
          </cell>
          <cell r="FU305">
            <v>3959976.6719706492</v>
          </cell>
          <cell r="FV305">
            <v>3959976.6719706492</v>
          </cell>
          <cell r="FW305">
            <v>1.0105344083805706E-2</v>
          </cell>
          <cell r="FX305" t="str">
            <v>ORG 2018 w/o Aveva &amp; IGE+XAOTotal Partner Project Transactional</v>
          </cell>
        </row>
        <row r="306">
          <cell r="A306" t="str">
            <v>IN_COUNTRY</v>
          </cell>
          <cell r="B306" t="str">
            <v>Total Partner Project Transactional</v>
          </cell>
          <cell r="C306">
            <v>329962.85848472652</v>
          </cell>
          <cell r="D306">
            <v>608453.67598558101</v>
          </cell>
          <cell r="E306">
            <v>1035015.3833832766</v>
          </cell>
          <cell r="F306">
            <v>1317440.4048213125</v>
          </cell>
          <cell r="G306">
            <v>1667838.0990851482</v>
          </cell>
          <cell r="H306">
            <v>2019119.8525865877</v>
          </cell>
          <cell r="I306">
            <v>2341491.789323906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P306">
            <v>262829.32616094907</v>
          </cell>
          <cell r="Q306">
            <v>538753.06552653923</v>
          </cell>
          <cell r="R306">
            <v>939845.3785742959</v>
          </cell>
          <cell r="S306">
            <v>1196886.1826007299</v>
          </cell>
          <cell r="T306">
            <v>1504526.3636501946</v>
          </cell>
          <cell r="U306">
            <v>1851688.0012458242</v>
          </cell>
          <cell r="V306">
            <v>2137704.2856042664</v>
          </cell>
          <cell r="W306">
            <v>2462884.2057840456</v>
          </cell>
          <cell r="X306">
            <v>2783658.3806119612</v>
          </cell>
          <cell r="Y306">
            <v>3076759.5609092112</v>
          </cell>
          <cell r="Z306">
            <v>3400055.9401303213</v>
          </cell>
          <cell r="AA306">
            <v>3681802.5946183782</v>
          </cell>
          <cell r="AC306">
            <v>302284.02782600635</v>
          </cell>
          <cell r="AD306">
            <v>567862.91675869795</v>
          </cell>
          <cell r="AE306">
            <v>932840.4983363864</v>
          </cell>
          <cell r="AF306">
            <v>1250860.4493613723</v>
          </cell>
          <cell r="AG306">
            <v>1588140.176001783</v>
          </cell>
          <cell r="AH306">
            <v>1949665.1619971781</v>
          </cell>
          <cell r="AI306">
            <v>2269334.167360248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205303.79931308408</v>
          </cell>
          <cell r="AQ306">
            <v>438170.69883980195</v>
          </cell>
          <cell r="AR306">
            <v>764224.17353627936</v>
          </cell>
          <cell r="AS306">
            <v>1014301.3504992272</v>
          </cell>
          <cell r="AT306">
            <v>1299152.117389777</v>
          </cell>
          <cell r="AU306">
            <v>1609466.1182520022</v>
          </cell>
          <cell r="AV306">
            <v>1867752.5178999258</v>
          </cell>
          <cell r="AW306">
            <v>2148431.8491985141</v>
          </cell>
          <cell r="AX306">
            <v>2444413.9398381696</v>
          </cell>
          <cell r="AY306">
            <v>2705370.841930076</v>
          </cell>
          <cell r="AZ306">
            <v>2997304.7892179387</v>
          </cell>
          <cell r="BA306">
            <v>3346631.3354388066</v>
          </cell>
          <cell r="BC306">
            <v>234529.61507519</v>
          </cell>
          <cell r="BD306">
            <v>492907.25035998999</v>
          </cell>
          <cell r="BE306">
            <v>851860.69631392998</v>
          </cell>
          <cell r="BF306">
            <v>1128518.57534714</v>
          </cell>
          <cell r="BG306">
            <v>1448004.93546335</v>
          </cell>
          <cell r="BH306">
            <v>1792573.43414417</v>
          </cell>
          <cell r="BI306">
            <v>2081903.73550246</v>
          </cell>
          <cell r="BJ306">
            <v>2396275.8266301202</v>
          </cell>
          <cell r="BK306">
            <v>2724316.7448591399</v>
          </cell>
          <cell r="BL306">
            <v>3019581.6312759402</v>
          </cell>
          <cell r="BM306">
            <v>3340375.62598135</v>
          </cell>
          <cell r="BN306">
            <v>3660358.9975390201</v>
          </cell>
          <cell r="BP306">
            <v>329470.05142164702</v>
          </cell>
          <cell r="BQ306">
            <v>609055.78970423422</v>
          </cell>
          <cell r="BR306">
            <v>1037554.3521796581</v>
          </cell>
          <cell r="BS306">
            <v>1321182.8059428423</v>
          </cell>
          <cell r="BT306">
            <v>1667922.9760032638</v>
          </cell>
          <cell r="BU306">
            <v>2013186.5056629509</v>
          </cell>
          <cell r="BV306">
            <v>2334755.6294365274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C306">
            <v>261096.87068348815</v>
          </cell>
          <cell r="CD306">
            <v>539005.83134112868</v>
          </cell>
          <cell r="CE306">
            <v>942622.23986922356</v>
          </cell>
          <cell r="CF306">
            <v>1200986.2967495536</v>
          </cell>
          <cell r="CG306">
            <v>1505610.0271249951</v>
          </cell>
          <cell r="CH306">
            <v>1846761.271945884</v>
          </cell>
          <cell r="CI306">
            <v>2131978.9961616946</v>
          </cell>
          <cell r="CJ306">
            <v>2455760.2163740923</v>
          </cell>
          <cell r="CK306">
            <v>2775910.7691112398</v>
          </cell>
          <cell r="CL306">
            <v>3068207.7128735548</v>
          </cell>
          <cell r="CM306">
            <v>3389972.8570795464</v>
          </cell>
          <cell r="CN306">
            <v>3671135.4803811288</v>
          </cell>
          <cell r="CP306">
            <v>301451.21482706507</v>
          </cell>
          <cell r="CQ306">
            <v>568080.67094429536</v>
          </cell>
          <cell r="CR306">
            <v>934746.94249091949</v>
          </cell>
          <cell r="CS306">
            <v>1254418.2296628803</v>
          </cell>
          <cell r="CT306">
            <v>1588607.9262028988</v>
          </cell>
          <cell r="CU306">
            <v>1943894.5782938269</v>
          </cell>
          <cell r="CV306">
            <v>2262659.4616564745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C306">
            <v>233569.57790956</v>
          </cell>
          <cell r="DD306">
            <v>493247.43999931001</v>
          </cell>
          <cell r="DE306">
            <v>853945.63297360996</v>
          </cell>
          <cell r="DF306">
            <v>1132036.1255912599</v>
          </cell>
          <cell r="DG306">
            <v>1448974.1430514001</v>
          </cell>
          <cell r="DH306">
            <v>1787887.5039667701</v>
          </cell>
          <cell r="DI306">
            <v>2076346.2359537201</v>
          </cell>
          <cell r="DJ306">
            <v>2389836.7966614701</v>
          </cell>
          <cell r="DK306">
            <v>2716972.0186410402</v>
          </cell>
          <cell r="DL306">
            <v>3011304.4277073001</v>
          </cell>
          <cell r="DM306">
            <v>3331114.5090374299</v>
          </cell>
          <cell r="DN306">
            <v>3650192.7019318701</v>
          </cell>
          <cell r="DP306">
            <v>-3.9555044141378952E-4</v>
          </cell>
          <cell r="DQ306">
            <v>6.0813518732251723E-3</v>
          </cell>
          <cell r="DR306">
            <v>5.2406010719996989E-3</v>
          </cell>
          <cell r="DS306">
            <v>8.5600382660911793E-3</v>
          </cell>
          <cell r="DT306">
            <v>1.0507115793922038E-2</v>
          </cell>
          <cell r="DU306">
            <v>7.9796384277627513E-3</v>
          </cell>
          <cell r="DV306">
            <v>9.5971707461504074E-3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C306">
            <v>0.25590673713587808</v>
          </cell>
          <cell r="ED306">
            <v>0.12244144259593015</v>
          </cell>
          <cell r="EE306">
            <v>9.5466642117722822E-2</v>
          </cell>
          <cell r="EF306">
            <v>9.1401932875518899E-2</v>
          </cell>
          <cell r="EG306">
            <v>9.7179166064993661E-2</v>
          </cell>
          <cell r="EH306">
            <v>8.190220991253705E-2</v>
          </cell>
          <cell r="EI306">
            <v>8.4988081777886082E-2</v>
          </cell>
          <cell r="EJ306">
            <v>-1</v>
          </cell>
          <cell r="EK306">
            <v>-1</v>
          </cell>
          <cell r="EL306">
            <v>-1</v>
          </cell>
          <cell r="EM306">
            <v>-1</v>
          </cell>
          <cell r="EN306">
            <v>-1</v>
          </cell>
          <cell r="EP306">
            <v>301451.21482706507</v>
          </cell>
          <cell r="EQ306">
            <v>568080.67094429536</v>
          </cell>
          <cell r="ER306">
            <v>934746.94249091949</v>
          </cell>
          <cell r="ES306">
            <v>1254418.2296628803</v>
          </cell>
          <cell r="ET306">
            <v>1588607.9262028988</v>
          </cell>
          <cell r="EU306">
            <v>1943894.5782938269</v>
          </cell>
          <cell r="EV306">
            <v>2262659.4616564745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C306">
            <v>233569.57790956</v>
          </cell>
          <cell r="FD306">
            <v>493247.43999931001</v>
          </cell>
          <cell r="FE306">
            <v>853945.63297360996</v>
          </cell>
          <cell r="FF306">
            <v>1132036.1255912599</v>
          </cell>
          <cell r="FG306">
            <v>1448974.1430514001</v>
          </cell>
          <cell r="FH306">
            <v>1787887.5039667701</v>
          </cell>
          <cell r="FI306">
            <v>2076346.2359537201</v>
          </cell>
          <cell r="FJ306">
            <v>2389836.7966614701</v>
          </cell>
          <cell r="FK306">
            <v>2716972.0186410402</v>
          </cell>
          <cell r="FL306">
            <v>3011304.4277073001</v>
          </cell>
          <cell r="FM306">
            <v>3331114.5090374299</v>
          </cell>
          <cell r="FN306">
            <v>3650192.7019318701</v>
          </cell>
          <cell r="FP306">
            <v>3949560.2312226491</v>
          </cell>
          <cell r="FQ306">
            <v>3671135.4803811288</v>
          </cell>
          <cell r="FR306">
            <v>3925882.347329753</v>
          </cell>
          <cell r="FS306">
            <v>3650192.7019318701</v>
          </cell>
          <cell r="FT306">
            <v>3949560.2312226491</v>
          </cell>
          <cell r="FU306">
            <v>3949560.2312226491</v>
          </cell>
          <cell r="FV306">
            <v>3949560.2312226491</v>
          </cell>
          <cell r="FW306">
            <v>1.0096960538918009E-2</v>
          </cell>
          <cell r="FX306" t="str">
            <v>IN_COUNTRYTotal Partner Project Transactional</v>
          </cell>
        </row>
        <row r="307">
          <cell r="A307" t="str">
            <v>IN_COUNTRY incl residual</v>
          </cell>
          <cell r="B307" t="str">
            <v>Total Partner Project Transactional</v>
          </cell>
          <cell r="C307">
            <v>329962.85848472652</v>
          </cell>
          <cell r="D307">
            <v>608453.67598558101</v>
          </cell>
          <cell r="E307">
            <v>1035015.3833832766</v>
          </cell>
          <cell r="F307">
            <v>1317440.4048213125</v>
          </cell>
          <cell r="G307">
            <v>1667838.0990851482</v>
          </cell>
          <cell r="H307">
            <v>2019119.8525865877</v>
          </cell>
          <cell r="I307">
            <v>2341491.7893239069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262829.32616094907</v>
          </cell>
          <cell r="Q307">
            <v>538753.06552653923</v>
          </cell>
          <cell r="R307">
            <v>939845.3785742959</v>
          </cell>
          <cell r="S307">
            <v>1196886.1826007299</v>
          </cell>
          <cell r="T307">
            <v>1504526.3636501946</v>
          </cell>
          <cell r="U307">
            <v>1851688.0012458242</v>
          </cell>
          <cell r="V307">
            <v>2137704.2856042664</v>
          </cell>
          <cell r="W307">
            <v>2462884.2057840456</v>
          </cell>
          <cell r="X307">
            <v>2783658.3806119612</v>
          </cell>
          <cell r="Y307">
            <v>3076759.5609092112</v>
          </cell>
          <cell r="Z307">
            <v>3400055.9401303213</v>
          </cell>
          <cell r="AA307">
            <v>3681802.5946183782</v>
          </cell>
          <cell r="AC307">
            <v>302284.02782600635</v>
          </cell>
          <cell r="AD307">
            <v>567862.91675869795</v>
          </cell>
          <cell r="AE307">
            <v>932840.4983363864</v>
          </cell>
          <cell r="AF307">
            <v>1250860.4493613723</v>
          </cell>
          <cell r="AG307">
            <v>1588140.176001783</v>
          </cell>
          <cell r="AH307">
            <v>1949665.1619971781</v>
          </cell>
          <cell r="AI307">
            <v>2269334.167360248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205303.79931308408</v>
          </cell>
          <cell r="AQ307">
            <v>438170.69883980195</v>
          </cell>
          <cell r="AR307">
            <v>764224.17353627936</v>
          </cell>
          <cell r="AS307">
            <v>1014301.3504992272</v>
          </cell>
          <cell r="AT307">
            <v>1299152.117389777</v>
          </cell>
          <cell r="AU307">
            <v>1609466.1182520022</v>
          </cell>
          <cell r="AV307">
            <v>1867752.5178999258</v>
          </cell>
          <cell r="AW307">
            <v>2148431.8491985141</v>
          </cell>
          <cell r="AX307">
            <v>2444413.9398381696</v>
          </cell>
          <cell r="AY307">
            <v>2705370.841930076</v>
          </cell>
          <cell r="AZ307">
            <v>2997304.7892179387</v>
          </cell>
          <cell r="BA307">
            <v>3346631.3354388066</v>
          </cell>
          <cell r="BC307">
            <v>234529.61507519</v>
          </cell>
          <cell r="BD307">
            <v>492907.25035998999</v>
          </cell>
          <cell r="BE307">
            <v>851860.69631392998</v>
          </cell>
          <cell r="BF307">
            <v>1128518.57534714</v>
          </cell>
          <cell r="BG307">
            <v>1448004.93546335</v>
          </cell>
          <cell r="BH307">
            <v>1792573.43414417</v>
          </cell>
          <cell r="BI307">
            <v>2081903.73550246</v>
          </cell>
          <cell r="BJ307">
            <v>2396275.8266301202</v>
          </cell>
          <cell r="BK307">
            <v>2724316.7448591399</v>
          </cell>
          <cell r="BL307">
            <v>3019581.6312759402</v>
          </cell>
          <cell r="BM307">
            <v>3340375.62598135</v>
          </cell>
          <cell r="BN307">
            <v>3660358.9975390201</v>
          </cell>
          <cell r="BP307">
            <v>329470.05142164702</v>
          </cell>
          <cell r="BQ307">
            <v>609055.78970423422</v>
          </cell>
          <cell r="BR307">
            <v>1037554.3521796581</v>
          </cell>
          <cell r="BS307">
            <v>1321182.8059428423</v>
          </cell>
          <cell r="BT307">
            <v>1667922.9760032638</v>
          </cell>
          <cell r="BU307">
            <v>2013186.5056629509</v>
          </cell>
          <cell r="BV307">
            <v>2334755.6294365274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C307">
            <v>261096.87068348815</v>
          </cell>
          <cell r="CD307">
            <v>539005.83134112868</v>
          </cell>
          <cell r="CE307">
            <v>942622.23986922356</v>
          </cell>
          <cell r="CF307">
            <v>1200986.2967495536</v>
          </cell>
          <cell r="CG307">
            <v>1505610.0271249951</v>
          </cell>
          <cell r="CH307">
            <v>1846761.271945884</v>
          </cell>
          <cell r="CI307">
            <v>2131978.9961616946</v>
          </cell>
          <cell r="CJ307">
            <v>2455760.2163740923</v>
          </cell>
          <cell r="CK307">
            <v>2775910.7691112398</v>
          </cell>
          <cell r="CL307">
            <v>3068207.7128735548</v>
          </cell>
          <cell r="CM307">
            <v>3389972.8570795464</v>
          </cell>
          <cell r="CN307">
            <v>3671135.4803811288</v>
          </cell>
          <cell r="CP307">
            <v>301451.21482706507</v>
          </cell>
          <cell r="CQ307">
            <v>568080.67094429536</v>
          </cell>
          <cell r="CR307">
            <v>934746.94249091949</v>
          </cell>
          <cell r="CS307">
            <v>1254418.2296628803</v>
          </cell>
          <cell r="CT307">
            <v>1588607.9262028988</v>
          </cell>
          <cell r="CU307">
            <v>1943894.5782938269</v>
          </cell>
          <cell r="CV307">
            <v>2262659.4616564745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C307">
            <v>233569.57790956</v>
          </cell>
          <cell r="DD307">
            <v>493247.43999931001</v>
          </cell>
          <cell r="DE307">
            <v>853945.63297360996</v>
          </cell>
          <cell r="DF307">
            <v>1132036.1255912599</v>
          </cell>
          <cell r="DG307">
            <v>1448974.1430514001</v>
          </cell>
          <cell r="DH307">
            <v>1787887.5039667701</v>
          </cell>
          <cell r="DI307">
            <v>2076346.2359537201</v>
          </cell>
          <cell r="DJ307">
            <v>2389836.7966614701</v>
          </cell>
          <cell r="DK307">
            <v>2716972.0186410402</v>
          </cell>
          <cell r="DL307">
            <v>3011304.4277073001</v>
          </cell>
          <cell r="DM307">
            <v>3331114.5090374299</v>
          </cell>
          <cell r="DN307">
            <v>3650192.7019318701</v>
          </cell>
          <cell r="DP307">
            <v>-3.9555044141378952E-4</v>
          </cell>
          <cell r="DQ307">
            <v>6.0813518732251723E-3</v>
          </cell>
          <cell r="DR307">
            <v>5.2406010719996989E-3</v>
          </cell>
          <cell r="DS307">
            <v>8.5600382660911793E-3</v>
          </cell>
          <cell r="DT307">
            <v>1.0507115793922038E-2</v>
          </cell>
          <cell r="DU307">
            <v>7.9796384277627513E-3</v>
          </cell>
          <cell r="DV307">
            <v>9.5971707461504074E-3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C307">
            <v>0.25590673713587808</v>
          </cell>
          <cell r="ED307">
            <v>0.12244144259593015</v>
          </cell>
          <cell r="EE307">
            <v>9.5466642117722822E-2</v>
          </cell>
          <cell r="EF307">
            <v>9.1401932875518899E-2</v>
          </cell>
          <cell r="EG307">
            <v>9.7179166064993661E-2</v>
          </cell>
          <cell r="EH307">
            <v>8.190220991253705E-2</v>
          </cell>
          <cell r="EI307">
            <v>8.4988081777886082E-2</v>
          </cell>
          <cell r="EJ307">
            <v>-1</v>
          </cell>
          <cell r="EK307">
            <v>-1</v>
          </cell>
          <cell r="EL307">
            <v>-1</v>
          </cell>
          <cell r="EM307">
            <v>-1</v>
          </cell>
          <cell r="EN307">
            <v>-1</v>
          </cell>
          <cell r="EP307">
            <v>301451.21482706507</v>
          </cell>
          <cell r="EQ307">
            <v>568080.67094429536</v>
          </cell>
          <cell r="ER307">
            <v>934746.94249091949</v>
          </cell>
          <cell r="ES307">
            <v>1254418.2296628803</v>
          </cell>
          <cell r="ET307">
            <v>1588607.9262028988</v>
          </cell>
          <cell r="EU307">
            <v>1943894.5782938269</v>
          </cell>
          <cell r="EV307">
            <v>2262659.4616564745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C307">
            <v>233569.57790956</v>
          </cell>
          <cell r="FD307">
            <v>493247.43999931001</v>
          </cell>
          <cell r="FE307">
            <v>853945.63297360996</v>
          </cell>
          <cell r="FF307">
            <v>1132036.1255912599</v>
          </cell>
          <cell r="FG307">
            <v>1448974.1430514001</v>
          </cell>
          <cell r="FH307">
            <v>1787887.5039667701</v>
          </cell>
          <cell r="FI307">
            <v>2076346.2359537201</v>
          </cell>
          <cell r="FJ307">
            <v>2389836.7966614701</v>
          </cell>
          <cell r="FK307">
            <v>2716972.0186410402</v>
          </cell>
          <cell r="FL307">
            <v>3011304.4277073001</v>
          </cell>
          <cell r="FM307">
            <v>3331114.5090374299</v>
          </cell>
          <cell r="FN307">
            <v>3650192.7019318701</v>
          </cell>
          <cell r="FP307">
            <v>3949560.2312226491</v>
          </cell>
          <cell r="FQ307">
            <v>3671135.4803811288</v>
          </cell>
          <cell r="FR307">
            <v>3925882.347329753</v>
          </cell>
          <cell r="FS307">
            <v>3650192.7019318701</v>
          </cell>
          <cell r="FT307">
            <v>3949560.2312226491</v>
          </cell>
          <cell r="FU307">
            <v>3949560.2312226491</v>
          </cell>
          <cell r="FV307">
            <v>3949560.2312226491</v>
          </cell>
          <cell r="FW307">
            <v>1.0096960538918009E-2</v>
          </cell>
          <cell r="FX307" t="str">
            <v>IN_COUNTRY incl residualTotal Partner Project Transactional</v>
          </cell>
        </row>
        <row r="308">
          <cell r="A308" t="str">
            <v>FRANCE OPERATIONS</v>
          </cell>
          <cell r="B308" t="str">
            <v>Total Partner Project Transactional</v>
          </cell>
          <cell r="C308">
            <v>18391.525249999992</v>
          </cell>
          <cell r="D308">
            <v>36792.073329999999</v>
          </cell>
          <cell r="E308">
            <v>57911.77117</v>
          </cell>
          <cell r="F308">
            <v>76741.994130000006</v>
          </cell>
          <cell r="G308">
            <v>96338.072560000001</v>
          </cell>
          <cell r="H308">
            <v>120220.57830000011</v>
          </cell>
          <cell r="I308">
            <v>140458.2029700001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17165.274190000069</v>
          </cell>
          <cell r="Q308">
            <v>35121.13332000011</v>
          </cell>
          <cell r="R308">
            <v>55689.92301000005</v>
          </cell>
          <cell r="S308">
            <v>73467.902870000107</v>
          </cell>
          <cell r="T308">
            <v>92353.519700000092</v>
          </cell>
          <cell r="U308">
            <v>117477.75797000001</v>
          </cell>
          <cell r="V308">
            <v>134626.6466700001</v>
          </cell>
          <cell r="W308">
            <v>150813.68842000002</v>
          </cell>
          <cell r="X308">
            <v>168707.13356000002</v>
          </cell>
          <cell r="Y308">
            <v>189120.91474000009</v>
          </cell>
          <cell r="Z308">
            <v>208839.6327299999</v>
          </cell>
          <cell r="AA308">
            <v>229151.36532000001</v>
          </cell>
          <cell r="AC308">
            <v>17598.423139999992</v>
          </cell>
          <cell r="AD308">
            <v>36048.393589999992</v>
          </cell>
          <cell r="AE308">
            <v>57845.017469999992</v>
          </cell>
          <cell r="AF308">
            <v>76532.468240000002</v>
          </cell>
          <cell r="AG308">
            <v>95806.718200000003</v>
          </cell>
          <cell r="AH308">
            <v>119649.67174000019</v>
          </cell>
          <cell r="AI308">
            <v>140722.42877000012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17724.327219999999</v>
          </cell>
          <cell r="AQ308">
            <v>36129.205290000013</v>
          </cell>
          <cell r="AR308">
            <v>56660.947259999979</v>
          </cell>
          <cell r="AS308">
            <v>73206.940040000001</v>
          </cell>
          <cell r="AT308">
            <v>92800.483890000003</v>
          </cell>
          <cell r="AU308">
            <v>115910.0922599999</v>
          </cell>
          <cell r="AV308">
            <v>135701.6145400001</v>
          </cell>
          <cell r="AW308">
            <v>152110.4039300002</v>
          </cell>
          <cell r="AX308">
            <v>170435.93481999999</v>
          </cell>
          <cell r="AY308">
            <v>190425.14930000011</v>
          </cell>
          <cell r="AZ308">
            <v>210611.0628300003</v>
          </cell>
          <cell r="BA308">
            <v>230518.1934600001</v>
          </cell>
          <cell r="BC308">
            <v>17748.182219999999</v>
          </cell>
          <cell r="BD308">
            <v>36162.284829999997</v>
          </cell>
          <cell r="BE308">
            <v>56695.437210000004</v>
          </cell>
          <cell r="BF308">
            <v>73250.133020000008</v>
          </cell>
          <cell r="BG308">
            <v>92849.063869999998</v>
          </cell>
          <cell r="BH308">
            <v>115911.50267</v>
          </cell>
          <cell r="BI308">
            <v>135707.97095000002</v>
          </cell>
          <cell r="BJ308">
            <v>152116.76034000001</v>
          </cell>
          <cell r="BK308">
            <v>170442.81617999999</v>
          </cell>
          <cell r="BL308">
            <v>190432.03065999999</v>
          </cell>
          <cell r="BM308">
            <v>210617.94419000001</v>
          </cell>
          <cell r="BN308">
            <v>230525.07501</v>
          </cell>
          <cell r="BP308">
            <v>18391.525249999992</v>
          </cell>
          <cell r="BQ308">
            <v>36792.073329999999</v>
          </cell>
          <cell r="BR308">
            <v>57911.77117</v>
          </cell>
          <cell r="BS308">
            <v>76741.994130000006</v>
          </cell>
          <cell r="BT308">
            <v>96338.072560000001</v>
          </cell>
          <cell r="BU308">
            <v>120220.57830000011</v>
          </cell>
          <cell r="BV308">
            <v>140458.2029700001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C308">
            <v>17165.274190000069</v>
          </cell>
          <cell r="CD308">
            <v>35121.13332000011</v>
          </cell>
          <cell r="CE308">
            <v>55689.92301000005</v>
          </cell>
          <cell r="CF308">
            <v>73467.902870000107</v>
          </cell>
          <cell r="CG308">
            <v>92353.519700000092</v>
          </cell>
          <cell r="CH308">
            <v>117477.75797000001</v>
          </cell>
          <cell r="CI308">
            <v>134626.6466700001</v>
          </cell>
          <cell r="CJ308">
            <v>150813.68842000002</v>
          </cell>
          <cell r="CK308">
            <v>168707.13356000002</v>
          </cell>
          <cell r="CL308">
            <v>189120.91474000009</v>
          </cell>
          <cell r="CM308">
            <v>208839.6327299999</v>
          </cell>
          <cell r="CN308">
            <v>229151.36532000001</v>
          </cell>
          <cell r="CP308">
            <v>17598.423139999992</v>
          </cell>
          <cell r="CQ308">
            <v>36048.393589999992</v>
          </cell>
          <cell r="CR308">
            <v>57845.017469999992</v>
          </cell>
          <cell r="CS308">
            <v>76532.468240000002</v>
          </cell>
          <cell r="CT308">
            <v>95806.718200000003</v>
          </cell>
          <cell r="CU308">
            <v>119649.67174000019</v>
          </cell>
          <cell r="CV308">
            <v>140722.42877000012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C308">
            <v>17748.182219999999</v>
          </cell>
          <cell r="DD308">
            <v>36162.284829999997</v>
          </cell>
          <cell r="DE308">
            <v>56695.437210000004</v>
          </cell>
          <cell r="DF308">
            <v>73250.133020000008</v>
          </cell>
          <cell r="DG308">
            <v>92849.063869999998</v>
          </cell>
          <cell r="DH308">
            <v>115911.50267</v>
          </cell>
          <cell r="DI308">
            <v>135707.97095000002</v>
          </cell>
          <cell r="DJ308">
            <v>152116.76034000001</v>
          </cell>
          <cell r="DK308">
            <v>170442.81617999999</v>
          </cell>
          <cell r="DL308">
            <v>190432.03065999999</v>
          </cell>
          <cell r="DM308">
            <v>210617.94419000001</v>
          </cell>
          <cell r="DN308">
            <v>230525.07501</v>
          </cell>
          <cell r="DP308">
            <v>-1.1401781655156276E-2</v>
          </cell>
          <cell r="DQ308">
            <v>-3.6085278195821698E-2</v>
          </cell>
          <cell r="DR308">
            <v>-1.2864046655937534E-2</v>
          </cell>
          <cell r="DS308">
            <v>-2.383068211084912E-3</v>
          </cell>
          <cell r="DT308">
            <v>1.2633549768135986E-2</v>
          </cell>
          <cell r="DU308">
            <v>8.7698264963944166E-3</v>
          </cell>
          <cell r="DV308">
            <v>1.2021148099427071E-2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C308">
            <v>8.3795090255825766E-2</v>
          </cell>
          <cell r="ED308">
            <v>8.6793737580164176E-2</v>
          </cell>
          <cell r="EE308">
            <v>5.3448381105714038E-2</v>
          </cell>
          <cell r="EF308">
            <v>4.7060136352575999E-2</v>
          </cell>
          <cell r="EG308">
            <v>3.0130366365081818E-2</v>
          </cell>
          <cell r="EH308">
            <v>1.4451011933116931E-2</v>
          </cell>
          <cell r="EI308">
            <v>3.0923623060836514E-2</v>
          </cell>
          <cell r="EJ308">
            <v>-1</v>
          </cell>
          <cell r="EK308">
            <v>-1</v>
          </cell>
          <cell r="EL308">
            <v>-1</v>
          </cell>
          <cell r="EM308">
            <v>-1</v>
          </cell>
          <cell r="EN308">
            <v>-1</v>
          </cell>
          <cell r="EP308">
            <v>17598.423139999992</v>
          </cell>
          <cell r="EQ308">
            <v>36048.393589999992</v>
          </cell>
          <cell r="ER308">
            <v>57845.017469999992</v>
          </cell>
          <cell r="ES308">
            <v>76532.468240000002</v>
          </cell>
          <cell r="ET308">
            <v>95806.718200000003</v>
          </cell>
          <cell r="EU308">
            <v>119649.67174000019</v>
          </cell>
          <cell r="EV308">
            <v>140722.42877000012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C308">
            <v>17748.182219999999</v>
          </cell>
          <cell r="FD308">
            <v>36162.284829999997</v>
          </cell>
          <cell r="FE308">
            <v>56695.437210000004</v>
          </cell>
          <cell r="FF308">
            <v>73250.133020000008</v>
          </cell>
          <cell r="FG308">
            <v>92849.063869999998</v>
          </cell>
          <cell r="FH308">
            <v>115911.50267</v>
          </cell>
          <cell r="FI308">
            <v>135707.97095000002</v>
          </cell>
          <cell r="FJ308">
            <v>152116.76034000001</v>
          </cell>
          <cell r="FK308">
            <v>170442.81617999999</v>
          </cell>
          <cell r="FL308">
            <v>190432.03065999999</v>
          </cell>
          <cell r="FM308">
            <v>210617.94419000001</v>
          </cell>
          <cell r="FN308">
            <v>230525.07501</v>
          </cell>
          <cell r="FP308">
            <v>236899.80973408098</v>
          </cell>
          <cell r="FQ308">
            <v>229151.36532000001</v>
          </cell>
          <cell r="FR308">
            <v>237903.45537408101</v>
          </cell>
          <cell r="FS308">
            <v>230525.07501</v>
          </cell>
          <cell r="FT308">
            <v>236899.80973408098</v>
          </cell>
          <cell r="FU308">
            <v>236899.80973408098</v>
          </cell>
          <cell r="FV308">
            <v>236899.80973408098</v>
          </cell>
          <cell r="FW308">
            <v>5.4939613854042921E-3</v>
          </cell>
          <cell r="FX308" t="str">
            <v>FRANCE OPERATIONSTotal Partner Project Transactional</v>
          </cell>
        </row>
        <row r="309">
          <cell r="A309" t="str">
            <v>C-Scanelec</v>
          </cell>
          <cell r="B309" t="str">
            <v>Total Partner Project Transactional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C309">
            <v>1</v>
          </cell>
          <cell r="ED309">
            <v>1</v>
          </cell>
          <cell r="EE309">
            <v>1</v>
          </cell>
          <cell r="EF309">
            <v>1</v>
          </cell>
          <cell r="EG309">
            <v>1</v>
          </cell>
          <cell r="EH309">
            <v>1</v>
          </cell>
          <cell r="EI309">
            <v>1</v>
          </cell>
          <cell r="EJ309">
            <v>1</v>
          </cell>
          <cell r="EK309">
            <v>1</v>
          </cell>
          <cell r="EL309">
            <v>1</v>
          </cell>
          <cell r="EM309">
            <v>1</v>
          </cell>
          <cell r="EN309">
            <v>1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 t="str">
            <v>C-ScanelecTotal Partner Project Transactional</v>
          </cell>
        </row>
        <row r="310">
          <cell r="A310" t="str">
            <v>T-Residual for France Operations</v>
          </cell>
          <cell r="B310" t="str">
            <v>Total Partner Project Transactional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C310">
            <v>1</v>
          </cell>
          <cell r="ED310">
            <v>1</v>
          </cell>
          <cell r="EE310">
            <v>1</v>
          </cell>
          <cell r="EF310">
            <v>1</v>
          </cell>
          <cell r="EG310">
            <v>1</v>
          </cell>
          <cell r="EH310">
            <v>1</v>
          </cell>
          <cell r="EI310">
            <v>1</v>
          </cell>
          <cell r="EJ310">
            <v>1</v>
          </cell>
          <cell r="EK310">
            <v>1</v>
          </cell>
          <cell r="EL310">
            <v>1</v>
          </cell>
          <cell r="EM310">
            <v>1</v>
          </cell>
          <cell r="EN310">
            <v>1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 t="str">
            <v>T-Residual for France OperationsTotal Partner Project Transactional</v>
          </cell>
        </row>
        <row r="311">
          <cell r="A311" t="str">
            <v>Country France</v>
          </cell>
          <cell r="B311" t="str">
            <v>Total Partner Project Transactional</v>
          </cell>
          <cell r="C311">
            <v>18391.525249999992</v>
          </cell>
          <cell r="D311">
            <v>36792.073329999999</v>
          </cell>
          <cell r="E311">
            <v>57911.77117</v>
          </cell>
          <cell r="F311">
            <v>76741.994130000006</v>
          </cell>
          <cell r="G311">
            <v>96338.072560000001</v>
          </cell>
          <cell r="H311">
            <v>120220.57830000011</v>
          </cell>
          <cell r="I311">
            <v>140458.202970000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P311">
            <v>17165.274190000069</v>
          </cell>
          <cell r="Q311">
            <v>35121.13332000011</v>
          </cell>
          <cell r="R311">
            <v>55689.92301000005</v>
          </cell>
          <cell r="S311">
            <v>73467.902870000107</v>
          </cell>
          <cell r="T311">
            <v>92353.519700000092</v>
          </cell>
          <cell r="U311">
            <v>117477.75797000001</v>
          </cell>
          <cell r="V311">
            <v>134626.6466700001</v>
          </cell>
          <cell r="W311">
            <v>150813.68842000002</v>
          </cell>
          <cell r="X311">
            <v>168707.13356000002</v>
          </cell>
          <cell r="Y311">
            <v>189120.91474000009</v>
          </cell>
          <cell r="Z311">
            <v>208839.6327299999</v>
          </cell>
          <cell r="AA311">
            <v>229151.36532000001</v>
          </cell>
          <cell r="AC311">
            <v>17598.423139999992</v>
          </cell>
          <cell r="AD311">
            <v>36048.393589999992</v>
          </cell>
          <cell r="AE311">
            <v>57845.017469999992</v>
          </cell>
          <cell r="AF311">
            <v>76532.468240000002</v>
          </cell>
          <cell r="AG311">
            <v>95806.718200000003</v>
          </cell>
          <cell r="AH311">
            <v>119649.67174000019</v>
          </cell>
          <cell r="AI311">
            <v>140722.42877000012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17724.327219999999</v>
          </cell>
          <cell r="AQ311">
            <v>36129.205290000013</v>
          </cell>
          <cell r="AR311">
            <v>56660.947259999979</v>
          </cell>
          <cell r="AS311">
            <v>73206.940040000001</v>
          </cell>
          <cell r="AT311">
            <v>92800.483890000003</v>
          </cell>
          <cell r="AU311">
            <v>115910.0922599999</v>
          </cell>
          <cell r="AV311">
            <v>135701.6145400001</v>
          </cell>
          <cell r="AW311">
            <v>152110.4039300002</v>
          </cell>
          <cell r="AX311">
            <v>170435.93481999999</v>
          </cell>
          <cell r="AY311">
            <v>190425.14930000011</v>
          </cell>
          <cell r="AZ311">
            <v>210611.0628300003</v>
          </cell>
          <cell r="BA311">
            <v>230518.1934600001</v>
          </cell>
          <cell r="BC311">
            <v>17748.182219999999</v>
          </cell>
          <cell r="BD311">
            <v>36162.284829999997</v>
          </cell>
          <cell r="BE311">
            <v>56695.437210000004</v>
          </cell>
          <cell r="BF311">
            <v>73250.133020000008</v>
          </cell>
          <cell r="BG311">
            <v>92849.063869999998</v>
          </cell>
          <cell r="BH311">
            <v>115911.50267</v>
          </cell>
          <cell r="BI311">
            <v>135707.97095000002</v>
          </cell>
          <cell r="BJ311">
            <v>152116.76034000001</v>
          </cell>
          <cell r="BK311">
            <v>170442.81617999999</v>
          </cell>
          <cell r="BL311">
            <v>190432.03065999999</v>
          </cell>
          <cell r="BM311">
            <v>210617.94419000001</v>
          </cell>
          <cell r="BN311">
            <v>230525.07501</v>
          </cell>
          <cell r="BP311">
            <v>18391.525249999992</v>
          </cell>
          <cell r="BQ311">
            <v>36792.073329999999</v>
          </cell>
          <cell r="BR311">
            <v>57911.77117</v>
          </cell>
          <cell r="BS311">
            <v>76741.994130000006</v>
          </cell>
          <cell r="BT311">
            <v>96338.072560000001</v>
          </cell>
          <cell r="BU311">
            <v>120220.57830000011</v>
          </cell>
          <cell r="BV311">
            <v>140458.2029700001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C311">
            <v>17165.274190000069</v>
          </cell>
          <cell r="CD311">
            <v>35121.13332000011</v>
          </cell>
          <cell r="CE311">
            <v>55689.92301000005</v>
          </cell>
          <cell r="CF311">
            <v>73467.902870000107</v>
          </cell>
          <cell r="CG311">
            <v>92353.519700000092</v>
          </cell>
          <cell r="CH311">
            <v>117477.75797000001</v>
          </cell>
          <cell r="CI311">
            <v>134626.6466700001</v>
          </cell>
          <cell r="CJ311">
            <v>150813.68842000002</v>
          </cell>
          <cell r="CK311">
            <v>168707.13356000002</v>
          </cell>
          <cell r="CL311">
            <v>189120.91474000009</v>
          </cell>
          <cell r="CM311">
            <v>208839.6327299999</v>
          </cell>
          <cell r="CN311">
            <v>229151.36532000001</v>
          </cell>
          <cell r="CP311">
            <v>17598.423139999992</v>
          </cell>
          <cell r="CQ311">
            <v>36048.393589999992</v>
          </cell>
          <cell r="CR311">
            <v>57845.017469999992</v>
          </cell>
          <cell r="CS311">
            <v>76532.468240000002</v>
          </cell>
          <cell r="CT311">
            <v>95806.718200000003</v>
          </cell>
          <cell r="CU311">
            <v>119649.67174000019</v>
          </cell>
          <cell r="CV311">
            <v>140722.42877000012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C311">
            <v>17748.182219999999</v>
          </cell>
          <cell r="DD311">
            <v>36162.284829999997</v>
          </cell>
          <cell r="DE311">
            <v>56695.437210000004</v>
          </cell>
          <cell r="DF311">
            <v>73250.133020000008</v>
          </cell>
          <cell r="DG311">
            <v>92849.063869999998</v>
          </cell>
          <cell r="DH311">
            <v>115911.50267</v>
          </cell>
          <cell r="DI311">
            <v>135707.97095000002</v>
          </cell>
          <cell r="DJ311">
            <v>152116.76034000001</v>
          </cell>
          <cell r="DK311">
            <v>170442.81617999999</v>
          </cell>
          <cell r="DL311">
            <v>190432.03065999999</v>
          </cell>
          <cell r="DM311">
            <v>210617.94419000001</v>
          </cell>
          <cell r="DN311">
            <v>230525.07501</v>
          </cell>
          <cell r="DP311">
            <v>-1.1401781655156276E-2</v>
          </cell>
          <cell r="DQ311">
            <v>-3.6085278195821698E-2</v>
          </cell>
          <cell r="DR311">
            <v>-1.2864046655937534E-2</v>
          </cell>
          <cell r="DS311">
            <v>-2.383068211084912E-3</v>
          </cell>
          <cell r="DT311">
            <v>1.2633549768135986E-2</v>
          </cell>
          <cell r="DU311">
            <v>8.7698264963944166E-3</v>
          </cell>
          <cell r="DV311">
            <v>1.2021148099427071E-2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C311">
            <v>8.3795090255825766E-2</v>
          </cell>
          <cell r="ED311">
            <v>8.6793737580164176E-2</v>
          </cell>
          <cell r="EE311">
            <v>5.3448381105714038E-2</v>
          </cell>
          <cell r="EF311">
            <v>4.7060136352575999E-2</v>
          </cell>
          <cell r="EG311">
            <v>3.0130366365081818E-2</v>
          </cell>
          <cell r="EH311">
            <v>1.4451011933116931E-2</v>
          </cell>
          <cell r="EI311">
            <v>3.0923623060836514E-2</v>
          </cell>
          <cell r="EJ311">
            <v>-1</v>
          </cell>
          <cell r="EK311">
            <v>-1</v>
          </cell>
          <cell r="EL311">
            <v>-1</v>
          </cell>
          <cell r="EM311">
            <v>-1</v>
          </cell>
          <cell r="EN311">
            <v>-1</v>
          </cell>
          <cell r="EP311">
            <v>17598.423139999992</v>
          </cell>
          <cell r="EQ311">
            <v>36048.393589999992</v>
          </cell>
          <cell r="ER311">
            <v>57845.017469999992</v>
          </cell>
          <cell r="ES311">
            <v>76532.468240000002</v>
          </cell>
          <cell r="ET311">
            <v>95806.718200000003</v>
          </cell>
          <cell r="EU311">
            <v>119649.67174000019</v>
          </cell>
          <cell r="EV311">
            <v>140722.42877000012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C311">
            <v>17748.182219999999</v>
          </cell>
          <cell r="FD311">
            <v>36162.284829999997</v>
          </cell>
          <cell r="FE311">
            <v>56695.437210000004</v>
          </cell>
          <cell r="FF311">
            <v>73250.133020000008</v>
          </cell>
          <cell r="FG311">
            <v>92849.063869999998</v>
          </cell>
          <cell r="FH311">
            <v>115911.50267</v>
          </cell>
          <cell r="FI311">
            <v>135707.97095000002</v>
          </cell>
          <cell r="FJ311">
            <v>152116.76034000001</v>
          </cell>
          <cell r="FK311">
            <v>170442.81617999999</v>
          </cell>
          <cell r="FL311">
            <v>190432.03065999999</v>
          </cell>
          <cell r="FM311">
            <v>210617.94419000001</v>
          </cell>
          <cell r="FN311">
            <v>230525.07501</v>
          </cell>
          <cell r="FP311">
            <v>236899.80973408098</v>
          </cell>
          <cell r="FQ311">
            <v>229151.36532000001</v>
          </cell>
          <cell r="FR311">
            <v>237903.45537408101</v>
          </cell>
          <cell r="FS311">
            <v>230525.07501</v>
          </cell>
          <cell r="FT311">
            <v>236899.80973408098</v>
          </cell>
          <cell r="FU311">
            <v>236899.80973408098</v>
          </cell>
          <cell r="FV311">
            <v>236899.80973408098</v>
          </cell>
          <cell r="FW311">
            <v>5.4939613854042921E-3</v>
          </cell>
          <cell r="FX311" t="str">
            <v>Country FranceTotal Partner Project Transactional</v>
          </cell>
        </row>
        <row r="312">
          <cell r="A312" t="str">
            <v>Country Luxembourg</v>
          </cell>
          <cell r="B312" t="str">
            <v>Total Partner Project Transactional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C312">
            <v>1</v>
          </cell>
          <cell r="ED312">
            <v>1</v>
          </cell>
          <cell r="EE312">
            <v>1</v>
          </cell>
          <cell r="EF312">
            <v>1</v>
          </cell>
          <cell r="EG312">
            <v>1</v>
          </cell>
          <cell r="EH312">
            <v>1</v>
          </cell>
          <cell r="EI312">
            <v>1</v>
          </cell>
          <cell r="EJ312">
            <v>1</v>
          </cell>
          <cell r="EK312">
            <v>1</v>
          </cell>
          <cell r="EL312">
            <v>1</v>
          </cell>
          <cell r="EM312">
            <v>1</v>
          </cell>
          <cell r="EN312">
            <v>1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 t="str">
            <v>Country LuxembourgTotal Partner Project Transactional</v>
          </cell>
        </row>
        <row r="313">
          <cell r="A313" t="str">
            <v>Country Other France</v>
          </cell>
          <cell r="B313" t="str">
            <v>Total Partner Project Transactional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C313">
            <v>1</v>
          </cell>
          <cell r="ED313">
            <v>1</v>
          </cell>
          <cell r="EE313">
            <v>1</v>
          </cell>
          <cell r="EF313">
            <v>1</v>
          </cell>
          <cell r="EG313">
            <v>1</v>
          </cell>
          <cell r="EH313">
            <v>1</v>
          </cell>
          <cell r="EI313">
            <v>1</v>
          </cell>
          <cell r="EJ313">
            <v>1</v>
          </cell>
          <cell r="EK313">
            <v>1</v>
          </cell>
          <cell r="EL313">
            <v>1</v>
          </cell>
          <cell r="EM313">
            <v>1</v>
          </cell>
          <cell r="EN313">
            <v>1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 t="str">
            <v>Country Other FranceTotal Partner Project Transactional</v>
          </cell>
        </row>
        <row r="314">
          <cell r="A314" t="str">
            <v>EUROPE OPERATIONS</v>
          </cell>
          <cell r="B314" t="str">
            <v>Total Partner Project Transactional</v>
          </cell>
          <cell r="C314">
            <v>71594.39688504349</v>
          </cell>
          <cell r="D314">
            <v>136528.21287155451</v>
          </cell>
          <cell r="E314">
            <v>210958.1132327356</v>
          </cell>
          <cell r="F314">
            <v>277467.1216365429</v>
          </cell>
          <cell r="G314">
            <v>349439.06342300517</v>
          </cell>
          <cell r="H314">
            <v>422207.44957178266</v>
          </cell>
          <cell r="I314">
            <v>492797.1336695830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61178.390449269929</v>
          </cell>
          <cell r="Q314">
            <v>125233.63309119492</v>
          </cell>
          <cell r="R314">
            <v>194752.88929554221</v>
          </cell>
          <cell r="S314">
            <v>254639.81584555251</v>
          </cell>
          <cell r="T314">
            <v>324629.50149902562</v>
          </cell>
          <cell r="U314">
            <v>400144.50520727766</v>
          </cell>
          <cell r="V314">
            <v>466689.81397266703</v>
          </cell>
          <cell r="W314">
            <v>524869.48914265377</v>
          </cell>
          <cell r="X314">
            <v>593137.14072362031</v>
          </cell>
          <cell r="Y314">
            <v>665204.06352544308</v>
          </cell>
          <cell r="Z314">
            <v>736222.06041557353</v>
          </cell>
          <cell r="AA314">
            <v>796471.74930966564</v>
          </cell>
          <cell r="AC314">
            <v>62920.002686013213</v>
          </cell>
          <cell r="AD314">
            <v>131461.67604775965</v>
          </cell>
          <cell r="AE314">
            <v>206710.98587302124</v>
          </cell>
          <cell r="AF314">
            <v>270801.04912976362</v>
          </cell>
          <cell r="AG314">
            <v>341492.86112148332</v>
          </cell>
          <cell r="AH314">
            <v>419935.80905786355</v>
          </cell>
          <cell r="AI314">
            <v>490626.7026653206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55779.973325417704</v>
          </cell>
          <cell r="AQ314">
            <v>118047.81820696197</v>
          </cell>
          <cell r="AR314">
            <v>188893.48848204009</v>
          </cell>
          <cell r="AS314">
            <v>247022.36627707438</v>
          </cell>
          <cell r="AT314">
            <v>314789.11128325103</v>
          </cell>
          <cell r="AU314">
            <v>388429.5849161949</v>
          </cell>
          <cell r="AV314">
            <v>455683.53987601615</v>
          </cell>
          <cell r="AW314">
            <v>519143.10523852735</v>
          </cell>
          <cell r="AX314">
            <v>586937.30048699013</v>
          </cell>
          <cell r="AY314">
            <v>655683.57325380121</v>
          </cell>
          <cell r="AZ314">
            <v>726767.78715609689</v>
          </cell>
          <cell r="BA314">
            <v>786614.6149298891</v>
          </cell>
          <cell r="BC314">
            <v>56020.663268410004</v>
          </cell>
          <cell r="BD314">
            <v>118634.64791198001</v>
          </cell>
          <cell r="BE314">
            <v>189892.01699204001</v>
          </cell>
          <cell r="BF314">
            <v>248511.15424706999</v>
          </cell>
          <cell r="BG314">
            <v>316640.53297926998</v>
          </cell>
          <cell r="BH314">
            <v>390755.25712819002</v>
          </cell>
          <cell r="BI314">
            <v>458498.46530101</v>
          </cell>
          <cell r="BJ314">
            <v>522258.73409354</v>
          </cell>
          <cell r="BK314">
            <v>590725.92745799001</v>
          </cell>
          <cell r="BL314">
            <v>660466.68484080001</v>
          </cell>
          <cell r="BM314">
            <v>732320.6471231</v>
          </cell>
          <cell r="BN314">
            <v>792836.03467088006</v>
          </cell>
          <cell r="BP314">
            <v>71229.017608371432</v>
          </cell>
          <cell r="BQ314">
            <v>135757.8702243912</v>
          </cell>
          <cell r="BR314">
            <v>209739.80400828191</v>
          </cell>
          <cell r="BS314">
            <v>276228.17323252413</v>
          </cell>
          <cell r="BT314">
            <v>348432.76319071878</v>
          </cell>
          <cell r="BU314">
            <v>421170.44894403743</v>
          </cell>
          <cell r="BV314">
            <v>491871.37753442198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C314">
            <v>60840.618452899434</v>
          </cell>
          <cell r="CD314">
            <v>124556.59251562905</v>
          </cell>
          <cell r="CE314">
            <v>193708.66697088847</v>
          </cell>
          <cell r="CF314">
            <v>253567.62148453802</v>
          </cell>
          <cell r="CG314">
            <v>323688.71422456508</v>
          </cell>
          <cell r="CH314">
            <v>399153.05962935899</v>
          </cell>
          <cell r="CI314">
            <v>465795.45146193082</v>
          </cell>
          <cell r="CJ314">
            <v>523845.64204430679</v>
          </cell>
          <cell r="CK314">
            <v>591972.28582008462</v>
          </cell>
          <cell r="CL314">
            <v>663903.48154583457</v>
          </cell>
          <cell r="CM314">
            <v>734796.81317329605</v>
          </cell>
          <cell r="CN314">
            <v>794920.35647090722</v>
          </cell>
          <cell r="CP314">
            <v>62494.630899489814</v>
          </cell>
          <cell r="CQ314">
            <v>130684.21802343636</v>
          </cell>
          <cell r="CR314">
            <v>205559.47748682401</v>
          </cell>
          <cell r="CS314">
            <v>269635.51958513487</v>
          </cell>
          <cell r="CT314">
            <v>340476.31506864808</v>
          </cell>
          <cell r="CU314">
            <v>418893.68951946532</v>
          </cell>
          <cell r="CV314">
            <v>489694.82274997153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C314">
            <v>55570.15582765</v>
          </cell>
          <cell r="DD314">
            <v>117856.78801124</v>
          </cell>
          <cell r="DE314">
            <v>188782.45635038998</v>
          </cell>
          <cell r="DF314">
            <v>247431.40272315001</v>
          </cell>
          <cell r="DG314">
            <v>315681.91013093997</v>
          </cell>
          <cell r="DH314">
            <v>389766.87139304</v>
          </cell>
          <cell r="DI314">
            <v>457590.83634392999</v>
          </cell>
          <cell r="DJ314">
            <v>521193.30348998</v>
          </cell>
          <cell r="DK314">
            <v>589525.66494981002</v>
          </cell>
          <cell r="DL314">
            <v>659136.01181275002</v>
          </cell>
          <cell r="DM314">
            <v>730854.21659969003</v>
          </cell>
          <cell r="DN314">
            <v>791253.44757327996</v>
          </cell>
          <cell r="DP314">
            <v>-1.5062172656447371E-3</v>
          </cell>
          <cell r="DQ314">
            <v>-7.7136446238218444E-3</v>
          </cell>
          <cell r="DR314">
            <v>-8.4343599754584213E-3</v>
          </cell>
          <cell r="DS314">
            <v>-7.3815393353241659E-4</v>
          </cell>
          <cell r="DT314">
            <v>7.5596574735215883E-4</v>
          </cell>
          <cell r="DU314">
            <v>3.1459344887700127E-3</v>
          </cell>
          <cell r="DV314">
            <v>2.3154583502936503E-3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C314">
            <v>0.17393707102010536</v>
          </cell>
          <cell r="ED314">
            <v>9.8913054556321267E-2</v>
          </cell>
          <cell r="EE314">
            <v>9.2804603368210836E-2</v>
          </cell>
          <cell r="EF314">
            <v>9.0227035830857227E-2</v>
          </cell>
          <cell r="EG314">
            <v>7.5977330783899788E-2</v>
          </cell>
          <cell r="EH314">
            <v>5.1963905588114701E-2</v>
          </cell>
          <cell r="EI314">
            <v>5.3199208881898441E-2</v>
          </cell>
          <cell r="EJ314">
            <v>-1</v>
          </cell>
          <cell r="EK314">
            <v>-1</v>
          </cell>
          <cell r="EL314">
            <v>-1</v>
          </cell>
          <cell r="EM314">
            <v>-1</v>
          </cell>
          <cell r="EN314">
            <v>-1</v>
          </cell>
          <cell r="EP314">
            <v>62494.630899489814</v>
          </cell>
          <cell r="EQ314">
            <v>130684.21802343636</v>
          </cell>
          <cell r="ER314">
            <v>205559.47748682401</v>
          </cell>
          <cell r="ES314">
            <v>269635.51958513487</v>
          </cell>
          <cell r="ET314">
            <v>340476.31506864808</v>
          </cell>
          <cell r="EU314">
            <v>418893.68951946532</v>
          </cell>
          <cell r="EV314">
            <v>489694.82274997153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C314">
            <v>55570.15582765</v>
          </cell>
          <cell r="FD314">
            <v>117856.78801124</v>
          </cell>
          <cell r="FE314">
            <v>188782.45635038998</v>
          </cell>
          <cell r="FF314">
            <v>247431.40272315001</v>
          </cell>
          <cell r="FG314">
            <v>315681.91013093997</v>
          </cell>
          <cell r="FH314">
            <v>389766.87139304</v>
          </cell>
          <cell r="FI314">
            <v>457590.83634392999</v>
          </cell>
          <cell r="FJ314">
            <v>521193.30348998</v>
          </cell>
          <cell r="FK314">
            <v>589525.66494981002</v>
          </cell>
          <cell r="FL314">
            <v>659136.01181275002</v>
          </cell>
          <cell r="FM314">
            <v>730854.21659969003</v>
          </cell>
          <cell r="FN314">
            <v>791253.44757327996</v>
          </cell>
          <cell r="FP314">
            <v>835822.32724495721</v>
          </cell>
          <cell r="FQ314">
            <v>794920.35647090722</v>
          </cell>
          <cell r="FR314">
            <v>833420.73129685514</v>
          </cell>
          <cell r="FS314">
            <v>791253.44757327996</v>
          </cell>
          <cell r="FT314">
            <v>835822.32724495721</v>
          </cell>
          <cell r="FU314">
            <v>835822.32724495721</v>
          </cell>
          <cell r="FV314">
            <v>835822.32724495721</v>
          </cell>
          <cell r="FW314">
            <v>9.5976921148949925E-3</v>
          </cell>
          <cell r="FX314" t="str">
            <v>EUROPE OPERATIONSTotal Partner Project Transactional</v>
          </cell>
        </row>
        <row r="315">
          <cell r="A315" t="str">
            <v>Central Europe Operations</v>
          </cell>
          <cell r="B315" t="str">
            <v>Total Partner Project Transactional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C315">
            <v>1</v>
          </cell>
          <cell r="ED315">
            <v>1</v>
          </cell>
          <cell r="EE315">
            <v>1</v>
          </cell>
          <cell r="EF315">
            <v>1</v>
          </cell>
          <cell r="EG315">
            <v>1</v>
          </cell>
          <cell r="EH315">
            <v>1</v>
          </cell>
          <cell r="EI315">
            <v>1</v>
          </cell>
          <cell r="EJ315">
            <v>1</v>
          </cell>
          <cell r="EK315">
            <v>1</v>
          </cell>
          <cell r="EL315">
            <v>1</v>
          </cell>
          <cell r="EM315">
            <v>1</v>
          </cell>
          <cell r="EN315">
            <v>1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 t="str">
            <v>Central Europe OperationsTotal Partner Project Transactional</v>
          </cell>
        </row>
        <row r="316">
          <cell r="A316" t="str">
            <v>Zone DACH</v>
          </cell>
          <cell r="B316" t="str">
            <v>Total Partner Project Transactional</v>
          </cell>
          <cell r="C316">
            <v>9802.5685049999993</v>
          </cell>
          <cell r="D316">
            <v>19317.633600000001</v>
          </cell>
          <cell r="E316">
            <v>28198.44515</v>
          </cell>
          <cell r="F316">
            <v>37868.743552</v>
          </cell>
          <cell r="G316">
            <v>46855.084518000003</v>
          </cell>
          <cell r="H316">
            <v>56151.398527999998</v>
          </cell>
          <cell r="I316">
            <v>65466.896846000003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P316">
            <v>8539.7913599999993</v>
          </cell>
          <cell r="Q316">
            <v>17437.178110000001</v>
          </cell>
          <cell r="R316">
            <v>27315.487725999999</v>
          </cell>
          <cell r="S316">
            <v>36274.133152000002</v>
          </cell>
          <cell r="T316">
            <v>46007.053798000001</v>
          </cell>
          <cell r="U316">
            <v>56749.779439999998</v>
          </cell>
          <cell r="V316">
            <v>66213.090731999997</v>
          </cell>
          <cell r="W316">
            <v>76617.497700000007</v>
          </cell>
          <cell r="X316">
            <v>86222.611510000002</v>
          </cell>
          <cell r="Y316">
            <v>96753.266464</v>
          </cell>
          <cell r="Z316">
            <v>106422.767796</v>
          </cell>
          <cell r="AA316">
            <v>113959.174764</v>
          </cell>
          <cell r="AC316">
            <v>9809.8479790000001</v>
          </cell>
          <cell r="AD316">
            <v>18948.071309999999</v>
          </cell>
          <cell r="AE316">
            <v>28491.404903999999</v>
          </cell>
          <cell r="AF316">
            <v>36954.498496</v>
          </cell>
          <cell r="AG316">
            <v>45653.487774000001</v>
          </cell>
          <cell r="AH316">
            <v>55816.504743999998</v>
          </cell>
          <cell r="AI316">
            <v>64270.883430000002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8259.213326000001</v>
          </cell>
          <cell r="AQ316">
            <v>16309.643110000001</v>
          </cell>
          <cell r="AR316">
            <v>26605.620673999998</v>
          </cell>
          <cell r="AS316">
            <v>35252.969343999997</v>
          </cell>
          <cell r="AT316">
            <v>44874.516080000001</v>
          </cell>
          <cell r="AU316">
            <v>54365.588256000003</v>
          </cell>
          <cell r="AV316">
            <v>63285.944495999996</v>
          </cell>
          <cell r="AW316">
            <v>73178.435544000007</v>
          </cell>
          <cell r="AX316">
            <v>82615.612414000003</v>
          </cell>
          <cell r="AY316">
            <v>92694.355249999993</v>
          </cell>
          <cell r="AZ316">
            <v>102096.5111</v>
          </cell>
          <cell r="BA316">
            <v>109272.214358</v>
          </cell>
          <cell r="BC316">
            <v>8301.7599759999994</v>
          </cell>
          <cell r="BD316">
            <v>16396.750599999999</v>
          </cell>
          <cell r="BE316">
            <v>26832.753253999999</v>
          </cell>
          <cell r="BF316">
            <v>35812.917044000002</v>
          </cell>
          <cell r="BG316">
            <v>45608.389655999999</v>
          </cell>
          <cell r="BH316">
            <v>55314.467948000005</v>
          </cell>
          <cell r="BI316">
            <v>64617.849795999995</v>
          </cell>
          <cell r="BJ316">
            <v>74750.881414000003</v>
          </cell>
          <cell r="BK316">
            <v>84717.819270000007</v>
          </cell>
          <cell r="BL316">
            <v>95312.534272000004</v>
          </cell>
          <cell r="BM316">
            <v>105082.681482</v>
          </cell>
          <cell r="BN316">
            <v>112568.450704</v>
          </cell>
          <cell r="BP316">
            <v>9817.8935000000001</v>
          </cell>
          <cell r="BQ316">
            <v>19308.808000000001</v>
          </cell>
          <cell r="BR316">
            <v>28186.692500000001</v>
          </cell>
          <cell r="BS316">
            <v>37892.284599999999</v>
          </cell>
          <cell r="BT316">
            <v>46921.148699999998</v>
          </cell>
          <cell r="BU316">
            <v>56191.7192</v>
          </cell>
          <cell r="BV316">
            <v>65500.755299999997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C316">
            <v>8551.6319999999996</v>
          </cell>
          <cell r="CD316">
            <v>17429.548299999999</v>
          </cell>
          <cell r="CE316">
            <v>27305.451700000001</v>
          </cell>
          <cell r="CF316">
            <v>36292.802100000001</v>
          </cell>
          <cell r="CG316">
            <v>46058.700700000001</v>
          </cell>
          <cell r="CH316">
            <v>56780.741000000002</v>
          </cell>
          <cell r="CI316">
            <v>66240.482600000003</v>
          </cell>
          <cell r="CJ316">
            <v>76649.235000000001</v>
          </cell>
          <cell r="CK316">
            <v>86258.980500000005</v>
          </cell>
          <cell r="CL316">
            <v>96794.715200000006</v>
          </cell>
          <cell r="CM316">
            <v>106469.0278</v>
          </cell>
          <cell r="CN316">
            <v>114009.78019999999</v>
          </cell>
          <cell r="CP316">
            <v>9825.0373</v>
          </cell>
          <cell r="CQ316">
            <v>18938.944299999999</v>
          </cell>
          <cell r="CR316">
            <v>28479.106800000001</v>
          </cell>
          <cell r="CS316">
            <v>36978.560799999999</v>
          </cell>
          <cell r="CT316">
            <v>45717.169099999999</v>
          </cell>
          <cell r="CU316">
            <v>55856.019099999998</v>
          </cell>
          <cell r="CV316">
            <v>64304.336499999998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C316">
            <v>8312.0712000000003</v>
          </cell>
          <cell r="DD316">
            <v>16389.914700000001</v>
          </cell>
          <cell r="DE316">
            <v>26823.035</v>
          </cell>
          <cell r="DF316">
            <v>35831.8701</v>
          </cell>
          <cell r="DG316">
            <v>45659.320699999997</v>
          </cell>
          <cell r="DH316">
            <v>55344.934999999998</v>
          </cell>
          <cell r="DI316">
            <v>64644.373999999996</v>
          </cell>
          <cell r="DJ316">
            <v>74781.5288</v>
          </cell>
          <cell r="DK316">
            <v>84753.708199999994</v>
          </cell>
          <cell r="DL316">
            <v>95353.652300000002</v>
          </cell>
          <cell r="DM316">
            <v>105128.8757</v>
          </cell>
          <cell r="DN316">
            <v>112618.64720000001</v>
          </cell>
          <cell r="DP316">
            <v>-4.705003883206528E-3</v>
          </cell>
          <cell r="DQ316">
            <v>4.4901217737791013E-3</v>
          </cell>
          <cell r="DR316">
            <v>4.883938511841086E-3</v>
          </cell>
          <cell r="DS316">
            <v>4.6402692814724164E-3</v>
          </cell>
          <cell r="DT316">
            <v>9.3124905204773102E-4</v>
          </cell>
          <cell r="DU316">
            <v>2.9782348061049282E-3</v>
          </cell>
          <cell r="DV316">
            <v>1.712424931297626E-3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C316">
            <v>0.15329605122299683</v>
          </cell>
          <cell r="ED316">
            <v>0.10288962336976093</v>
          </cell>
          <cell r="EE316">
            <v>2.7307119815595415E-2</v>
          </cell>
          <cell r="EF316">
            <v>3.9138105767669407E-2</v>
          </cell>
          <cell r="EG316">
            <v>1.7485091885628634E-2</v>
          </cell>
          <cell r="EH316">
            <v>-1.3482279432116773E-2</v>
          </cell>
          <cell r="EI316">
            <v>-1.2959814682500737E-2</v>
          </cell>
          <cell r="EJ316">
            <v>-1</v>
          </cell>
          <cell r="EK316">
            <v>-1</v>
          </cell>
          <cell r="EL316">
            <v>-1</v>
          </cell>
          <cell r="EM316">
            <v>-1</v>
          </cell>
          <cell r="EN316">
            <v>-1</v>
          </cell>
          <cell r="EP316">
            <v>9825.0373</v>
          </cell>
          <cell r="EQ316">
            <v>18938.944299999999</v>
          </cell>
          <cell r="ER316">
            <v>28479.106800000001</v>
          </cell>
          <cell r="ES316">
            <v>36978.560799999999</v>
          </cell>
          <cell r="ET316">
            <v>45717.169099999999</v>
          </cell>
          <cell r="EU316">
            <v>55856.019099999998</v>
          </cell>
          <cell r="EV316">
            <v>64304.336499999998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C316">
            <v>8312.0712000000003</v>
          </cell>
          <cell r="FD316">
            <v>16389.914700000001</v>
          </cell>
          <cell r="FE316">
            <v>26823.035</v>
          </cell>
          <cell r="FF316">
            <v>35831.8701</v>
          </cell>
          <cell r="FG316">
            <v>45659.320699999997</v>
          </cell>
          <cell r="FH316">
            <v>55344.934999999998</v>
          </cell>
          <cell r="FI316">
            <v>64644.373999999996</v>
          </cell>
          <cell r="FJ316">
            <v>74781.5288</v>
          </cell>
          <cell r="FK316">
            <v>84753.708199999994</v>
          </cell>
          <cell r="FL316">
            <v>95353.652300000002</v>
          </cell>
          <cell r="FM316">
            <v>105128.8757</v>
          </cell>
          <cell r="FN316">
            <v>112618.64720000001</v>
          </cell>
          <cell r="FP316">
            <v>114433.2579</v>
          </cell>
          <cell r="FQ316">
            <v>114009.78019999999</v>
          </cell>
          <cell r="FR316">
            <v>114250.5503</v>
          </cell>
          <cell r="FS316">
            <v>112618.64720000001</v>
          </cell>
          <cell r="FT316">
            <v>114433.2579</v>
          </cell>
          <cell r="FU316">
            <v>114433.2579</v>
          </cell>
          <cell r="FV316">
            <v>114433.2579</v>
          </cell>
          <cell r="FW316">
            <v>6.2092749843919671E-3</v>
          </cell>
          <cell r="FX316" t="str">
            <v>Zone DACHTotal Partner Project Transactional</v>
          </cell>
        </row>
        <row r="317">
          <cell r="A317" t="str">
            <v>Country Germany</v>
          </cell>
          <cell r="B317" t="str">
            <v>Total Partner Project Transactional</v>
          </cell>
          <cell r="C317">
            <v>6349</v>
          </cell>
          <cell r="D317">
            <v>12881</v>
          </cell>
          <cell r="E317">
            <v>18117</v>
          </cell>
          <cell r="F317">
            <v>23995</v>
          </cell>
          <cell r="G317">
            <v>29218</v>
          </cell>
          <cell r="H317">
            <v>34357</v>
          </cell>
          <cell r="I317">
            <v>4036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5784</v>
          </cell>
          <cell r="Q317">
            <v>11560</v>
          </cell>
          <cell r="R317">
            <v>18110</v>
          </cell>
          <cell r="S317">
            <v>24162</v>
          </cell>
          <cell r="T317">
            <v>30320</v>
          </cell>
          <cell r="U317">
            <v>36730</v>
          </cell>
          <cell r="V317">
            <v>42415</v>
          </cell>
          <cell r="W317">
            <v>49019</v>
          </cell>
          <cell r="X317">
            <v>54808</v>
          </cell>
          <cell r="Y317">
            <v>61342</v>
          </cell>
          <cell r="Z317">
            <v>67330</v>
          </cell>
          <cell r="AA317">
            <v>71942</v>
          </cell>
          <cell r="AC317">
            <v>6395</v>
          </cell>
          <cell r="AD317">
            <v>12449</v>
          </cell>
          <cell r="AE317">
            <v>18183</v>
          </cell>
          <cell r="AF317">
            <v>22914</v>
          </cell>
          <cell r="AG317">
            <v>28362</v>
          </cell>
          <cell r="AH317">
            <v>34209</v>
          </cell>
          <cell r="AI317">
            <v>39307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5878</v>
          </cell>
          <cell r="AQ317">
            <v>11030</v>
          </cell>
          <cell r="AR317">
            <v>17941</v>
          </cell>
          <cell r="AS317">
            <v>23800</v>
          </cell>
          <cell r="AT317">
            <v>30350</v>
          </cell>
          <cell r="AU317">
            <v>36589</v>
          </cell>
          <cell r="AV317">
            <v>42324</v>
          </cell>
          <cell r="AW317">
            <v>48708</v>
          </cell>
          <cell r="AX317">
            <v>54620</v>
          </cell>
          <cell r="AY317">
            <v>61114</v>
          </cell>
          <cell r="AZ317">
            <v>67008</v>
          </cell>
          <cell r="BA317">
            <v>71552</v>
          </cell>
          <cell r="BC317">
            <v>5878</v>
          </cell>
          <cell r="BD317">
            <v>11030</v>
          </cell>
          <cell r="BE317">
            <v>17941</v>
          </cell>
          <cell r="BF317">
            <v>23800</v>
          </cell>
          <cell r="BG317">
            <v>30350</v>
          </cell>
          <cell r="BH317">
            <v>36589</v>
          </cell>
          <cell r="BI317">
            <v>42324</v>
          </cell>
          <cell r="BJ317">
            <v>48708</v>
          </cell>
          <cell r="BK317">
            <v>54620</v>
          </cell>
          <cell r="BL317">
            <v>61114</v>
          </cell>
          <cell r="BM317">
            <v>67008</v>
          </cell>
          <cell r="BN317">
            <v>71552</v>
          </cell>
          <cell r="BP317">
            <v>6349</v>
          </cell>
          <cell r="BQ317">
            <v>12881</v>
          </cell>
          <cell r="BR317">
            <v>18117</v>
          </cell>
          <cell r="BS317">
            <v>23995</v>
          </cell>
          <cell r="BT317">
            <v>29218</v>
          </cell>
          <cell r="BU317">
            <v>34357</v>
          </cell>
          <cell r="BV317">
            <v>40366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C317">
            <v>5784</v>
          </cell>
          <cell r="CD317">
            <v>11560</v>
          </cell>
          <cell r="CE317">
            <v>18110</v>
          </cell>
          <cell r="CF317">
            <v>24162</v>
          </cell>
          <cell r="CG317">
            <v>30320</v>
          </cell>
          <cell r="CH317">
            <v>36730</v>
          </cell>
          <cell r="CI317">
            <v>42415</v>
          </cell>
          <cell r="CJ317">
            <v>49019</v>
          </cell>
          <cell r="CK317">
            <v>54808</v>
          </cell>
          <cell r="CL317">
            <v>61342</v>
          </cell>
          <cell r="CM317">
            <v>67330</v>
          </cell>
          <cell r="CN317">
            <v>71942</v>
          </cell>
          <cell r="CP317">
            <v>6395</v>
          </cell>
          <cell r="CQ317">
            <v>12449</v>
          </cell>
          <cell r="CR317">
            <v>18183</v>
          </cell>
          <cell r="CS317">
            <v>22914</v>
          </cell>
          <cell r="CT317">
            <v>28362</v>
          </cell>
          <cell r="CU317">
            <v>34209</v>
          </cell>
          <cell r="CV317">
            <v>39307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C317">
            <v>5878</v>
          </cell>
          <cell r="DD317">
            <v>11030</v>
          </cell>
          <cell r="DE317">
            <v>17941</v>
          </cell>
          <cell r="DF317">
            <v>23800</v>
          </cell>
          <cell r="DG317">
            <v>30350</v>
          </cell>
          <cell r="DH317">
            <v>36589</v>
          </cell>
          <cell r="DI317">
            <v>42324</v>
          </cell>
          <cell r="DJ317">
            <v>48708</v>
          </cell>
          <cell r="DK317">
            <v>54620</v>
          </cell>
          <cell r="DL317">
            <v>61114</v>
          </cell>
          <cell r="DM317">
            <v>67008</v>
          </cell>
          <cell r="DN317">
            <v>71552</v>
          </cell>
          <cell r="DP317">
            <v>-8.3292425585086947E-3</v>
          </cell>
          <cell r="DQ317">
            <v>7.3228448041924646E-3</v>
          </cell>
          <cell r="DR317">
            <v>8.638228977469244E-3</v>
          </cell>
          <cell r="DS317">
            <v>8.0269749202433512E-3</v>
          </cell>
          <cell r="DT317">
            <v>1.1642164991689677E-3</v>
          </cell>
          <cell r="DU317">
            <v>4.0591527296473104E-3</v>
          </cell>
          <cell r="DV317">
            <v>1.4550023242519733E-3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C317">
            <v>0.10690292714596206</v>
          </cell>
          <cell r="ED317">
            <v>0.1061730230271718</v>
          </cell>
          <cell r="EE317">
            <v>-8.1810325641241688E-3</v>
          </cell>
          <cell r="EF317">
            <v>-1.4819697080185379E-2</v>
          </cell>
          <cell r="EG317">
            <v>-3.7466244117600134E-2</v>
          </cell>
          <cell r="EH317">
            <v>-6.8388143430223924E-2</v>
          </cell>
          <cell r="EI317">
            <v>-4.9691083151591653E-2</v>
          </cell>
          <cell r="EJ317">
            <v>-1</v>
          </cell>
          <cell r="EK317">
            <v>-1</v>
          </cell>
          <cell r="EL317">
            <v>-1</v>
          </cell>
          <cell r="EM317">
            <v>-1</v>
          </cell>
          <cell r="EN317">
            <v>-1</v>
          </cell>
          <cell r="EP317">
            <v>6395</v>
          </cell>
          <cell r="EQ317">
            <v>12449</v>
          </cell>
          <cell r="ER317">
            <v>18183</v>
          </cell>
          <cell r="ES317">
            <v>22914</v>
          </cell>
          <cell r="ET317">
            <v>28362</v>
          </cell>
          <cell r="EU317">
            <v>34209</v>
          </cell>
          <cell r="EV317">
            <v>39307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C317">
            <v>5878</v>
          </cell>
          <cell r="FD317">
            <v>11030</v>
          </cell>
          <cell r="FE317">
            <v>17941</v>
          </cell>
          <cell r="FF317">
            <v>23800</v>
          </cell>
          <cell r="FG317">
            <v>30350</v>
          </cell>
          <cell r="FH317">
            <v>36589</v>
          </cell>
          <cell r="FI317">
            <v>42324</v>
          </cell>
          <cell r="FJ317">
            <v>48708</v>
          </cell>
          <cell r="FK317">
            <v>54620</v>
          </cell>
          <cell r="FL317">
            <v>61114</v>
          </cell>
          <cell r="FM317">
            <v>67008</v>
          </cell>
          <cell r="FN317">
            <v>71552</v>
          </cell>
          <cell r="FP317">
            <v>70631</v>
          </cell>
          <cell r="FQ317">
            <v>71942</v>
          </cell>
          <cell r="FR317">
            <v>70631</v>
          </cell>
          <cell r="FS317">
            <v>71552</v>
          </cell>
          <cell r="FT317">
            <v>70631</v>
          </cell>
          <cell r="FU317">
            <v>70631</v>
          </cell>
          <cell r="FV317">
            <v>70631</v>
          </cell>
          <cell r="FW317">
            <v>4.281085573022864E-3</v>
          </cell>
          <cell r="FX317" t="str">
            <v>Country GermanyTotal Partner Project Transactional</v>
          </cell>
        </row>
        <row r="318">
          <cell r="A318" t="str">
            <v>Country Austria</v>
          </cell>
          <cell r="B318" t="str">
            <v>Total Partner Project Transactional</v>
          </cell>
          <cell r="C318">
            <v>1339</v>
          </cell>
          <cell r="D318">
            <v>2588</v>
          </cell>
          <cell r="E318">
            <v>3920</v>
          </cell>
          <cell r="F318">
            <v>5304</v>
          </cell>
          <cell r="G318">
            <v>6392</v>
          </cell>
          <cell r="H318">
            <v>7648</v>
          </cell>
          <cell r="I318">
            <v>8813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1122</v>
          </cell>
          <cell r="Q318">
            <v>2550</v>
          </cell>
          <cell r="R318">
            <v>3944</v>
          </cell>
          <cell r="S318">
            <v>5316</v>
          </cell>
          <cell r="T318">
            <v>6896</v>
          </cell>
          <cell r="U318">
            <v>9157</v>
          </cell>
          <cell r="V318">
            <v>10621</v>
          </cell>
          <cell r="W318">
            <v>12331</v>
          </cell>
          <cell r="X318">
            <v>13919</v>
          </cell>
          <cell r="Y318">
            <v>15472</v>
          </cell>
          <cell r="Z318">
            <v>16839</v>
          </cell>
          <cell r="AA318">
            <v>17673</v>
          </cell>
          <cell r="AC318">
            <v>1319</v>
          </cell>
          <cell r="AD318">
            <v>2519</v>
          </cell>
          <cell r="AE318">
            <v>3861</v>
          </cell>
          <cell r="AF318">
            <v>5281</v>
          </cell>
          <cell r="AG318">
            <v>6452</v>
          </cell>
          <cell r="AH318">
            <v>7744</v>
          </cell>
          <cell r="AI318">
            <v>8871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1001</v>
          </cell>
          <cell r="AQ318">
            <v>2382</v>
          </cell>
          <cell r="AR318">
            <v>3793</v>
          </cell>
          <cell r="AS318">
            <v>5109</v>
          </cell>
          <cell r="AT318">
            <v>6583</v>
          </cell>
          <cell r="AU318">
            <v>8030</v>
          </cell>
          <cell r="AV318">
            <v>9528</v>
          </cell>
          <cell r="AW318">
            <v>11254</v>
          </cell>
          <cell r="AX318">
            <v>12782</v>
          </cell>
          <cell r="AY318">
            <v>14367</v>
          </cell>
          <cell r="AZ318">
            <v>15801</v>
          </cell>
          <cell r="BA318">
            <v>16817</v>
          </cell>
          <cell r="BC318">
            <v>1001</v>
          </cell>
          <cell r="BD318">
            <v>2385.7777000000001</v>
          </cell>
          <cell r="BE318">
            <v>3796.8607000000002</v>
          </cell>
          <cell r="BF318">
            <v>5113.3589000000002</v>
          </cell>
          <cell r="BG318">
            <v>6589.1853000000001</v>
          </cell>
          <cell r="BH318">
            <v>8036.1853000000001</v>
          </cell>
          <cell r="BI318">
            <v>9534.1561999999994</v>
          </cell>
          <cell r="BJ318">
            <v>11299.696099999999</v>
          </cell>
          <cell r="BK318">
            <v>12833.144700000001</v>
          </cell>
          <cell r="BL318">
            <v>14418.3577</v>
          </cell>
          <cell r="BM318">
            <v>15852.560600000001</v>
          </cell>
          <cell r="BN318">
            <v>16869</v>
          </cell>
          <cell r="BP318">
            <v>1339</v>
          </cell>
          <cell r="BQ318">
            <v>2588</v>
          </cell>
          <cell r="BR318">
            <v>3920</v>
          </cell>
          <cell r="BS318">
            <v>5304</v>
          </cell>
          <cell r="BT318">
            <v>6392</v>
          </cell>
          <cell r="BU318">
            <v>7648</v>
          </cell>
          <cell r="BV318">
            <v>8813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C318">
            <v>1122</v>
          </cell>
          <cell r="CD318">
            <v>2550</v>
          </cell>
          <cell r="CE318">
            <v>3944</v>
          </cell>
          <cell r="CF318">
            <v>5316</v>
          </cell>
          <cell r="CG318">
            <v>6896</v>
          </cell>
          <cell r="CH318">
            <v>9157</v>
          </cell>
          <cell r="CI318">
            <v>10621</v>
          </cell>
          <cell r="CJ318">
            <v>12331</v>
          </cell>
          <cell r="CK318">
            <v>13919</v>
          </cell>
          <cell r="CL318">
            <v>15472</v>
          </cell>
          <cell r="CM318">
            <v>16839</v>
          </cell>
          <cell r="CN318">
            <v>17673</v>
          </cell>
          <cell r="CP318">
            <v>1319</v>
          </cell>
          <cell r="CQ318">
            <v>2519</v>
          </cell>
          <cell r="CR318">
            <v>3861</v>
          </cell>
          <cell r="CS318">
            <v>5281</v>
          </cell>
          <cell r="CT318">
            <v>6452</v>
          </cell>
          <cell r="CU318">
            <v>7744</v>
          </cell>
          <cell r="CV318">
            <v>8871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C318">
            <v>1001</v>
          </cell>
          <cell r="DD318">
            <v>2385.7777000000001</v>
          </cell>
          <cell r="DE318">
            <v>3796.8607000000002</v>
          </cell>
          <cell r="DF318">
            <v>5113.3589000000002</v>
          </cell>
          <cell r="DG318">
            <v>6589.1853000000001</v>
          </cell>
          <cell r="DH318">
            <v>8036.1853000000001</v>
          </cell>
          <cell r="DI318">
            <v>9534.1561999999994</v>
          </cell>
          <cell r="DJ318">
            <v>11299.696099999999</v>
          </cell>
          <cell r="DK318">
            <v>12833.144700000001</v>
          </cell>
          <cell r="DL318">
            <v>14418.3577</v>
          </cell>
          <cell r="DM318">
            <v>15852.560600000001</v>
          </cell>
          <cell r="DN318">
            <v>16869</v>
          </cell>
          <cell r="DP318">
            <v>5.2457324809092867E-3</v>
          </cell>
          <cell r="DQ318">
            <v>3.1417044976391681E-3</v>
          </cell>
          <cell r="DR318">
            <v>-2.1748736879890858E-3</v>
          </cell>
          <cell r="DS318">
            <v>-1.6301673255051709E-3</v>
          </cell>
          <cell r="DT318">
            <v>-2.8542968097251637E-3</v>
          </cell>
          <cell r="DU318">
            <v>-2.2468083491530315E-3</v>
          </cell>
          <cell r="DV318">
            <v>-1.7423935254664675E-3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C318">
            <v>0.18717702151873539</v>
          </cell>
          <cell r="ED318">
            <v>1.1723424750408551E-2</v>
          </cell>
          <cell r="EE318">
            <v>-3.9188419961244669E-3</v>
          </cell>
          <cell r="EF318">
            <v>-6.2819307743888775E-4</v>
          </cell>
          <cell r="EG318">
            <v>-7.0432585562295369E-2</v>
          </cell>
          <cell r="EH318">
            <v>-0.16291118429299822</v>
          </cell>
          <cell r="EI318">
            <v>-0.16878048050681149</v>
          </cell>
          <cell r="EJ318">
            <v>-1</v>
          </cell>
          <cell r="EK318">
            <v>-1</v>
          </cell>
          <cell r="EL318">
            <v>-1</v>
          </cell>
          <cell r="EM318">
            <v>-1</v>
          </cell>
          <cell r="EN318">
            <v>-1</v>
          </cell>
          <cell r="EP318">
            <v>1319</v>
          </cell>
          <cell r="EQ318">
            <v>2519</v>
          </cell>
          <cell r="ER318">
            <v>3861</v>
          </cell>
          <cell r="ES318">
            <v>5281</v>
          </cell>
          <cell r="ET318">
            <v>6452</v>
          </cell>
          <cell r="EU318">
            <v>7744</v>
          </cell>
          <cell r="EV318">
            <v>8871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C318">
            <v>1001</v>
          </cell>
          <cell r="FD318">
            <v>2385.7777000000001</v>
          </cell>
          <cell r="FE318">
            <v>3796.8607000000002</v>
          </cell>
          <cell r="FF318">
            <v>5113.3589000000002</v>
          </cell>
          <cell r="FG318">
            <v>6589.1853000000001</v>
          </cell>
          <cell r="FH318">
            <v>8036.1853000000001</v>
          </cell>
          <cell r="FI318">
            <v>9534.1561999999994</v>
          </cell>
          <cell r="FJ318">
            <v>11299.696099999999</v>
          </cell>
          <cell r="FK318">
            <v>12833.144700000001</v>
          </cell>
          <cell r="FL318">
            <v>14418.3577</v>
          </cell>
          <cell r="FM318">
            <v>15852.560600000001</v>
          </cell>
          <cell r="FN318">
            <v>16869</v>
          </cell>
          <cell r="FP318">
            <v>17533</v>
          </cell>
          <cell r="FQ318">
            <v>17673</v>
          </cell>
          <cell r="FR318">
            <v>17484</v>
          </cell>
          <cell r="FS318">
            <v>16869</v>
          </cell>
          <cell r="FT318">
            <v>17533</v>
          </cell>
          <cell r="FU318">
            <v>17533</v>
          </cell>
          <cell r="FV318">
            <v>17533</v>
          </cell>
          <cell r="FW318">
            <v>0</v>
          </cell>
          <cell r="FX318" t="str">
            <v>Country AustriaTotal Partner Project Transactional</v>
          </cell>
        </row>
        <row r="319">
          <cell r="A319" t="str">
            <v>Country Switzerland</v>
          </cell>
          <cell r="B319" t="str">
            <v>Total Partner Project Transactional</v>
          </cell>
          <cell r="C319">
            <v>2114.5685050000002</v>
          </cell>
          <cell r="D319">
            <v>3848.6336000000001</v>
          </cell>
          <cell r="E319">
            <v>6161.4451500000005</v>
          </cell>
          <cell r="F319">
            <v>8569.7435519999999</v>
          </cell>
          <cell r="G319">
            <v>11245.084518</v>
          </cell>
          <cell r="H319">
            <v>14146.398528</v>
          </cell>
          <cell r="I319">
            <v>16287.896846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1633.7913600000002</v>
          </cell>
          <cell r="Q319">
            <v>3327.1781099999998</v>
          </cell>
          <cell r="R319">
            <v>5261.4877259999994</v>
          </cell>
          <cell r="S319">
            <v>6796.1331520000003</v>
          </cell>
          <cell r="T319">
            <v>8791.0537980000008</v>
          </cell>
          <cell r="U319">
            <v>10862.77944</v>
          </cell>
          <cell r="V319">
            <v>13177.090732000001</v>
          </cell>
          <cell r="W319">
            <v>15267.4977</v>
          </cell>
          <cell r="X319">
            <v>17495.611510000002</v>
          </cell>
          <cell r="Y319">
            <v>19939.266464</v>
          </cell>
          <cell r="Z319">
            <v>22253.767796</v>
          </cell>
          <cell r="AA319">
            <v>24344.174763999999</v>
          </cell>
          <cell r="AC319">
            <v>2095.8479790000001</v>
          </cell>
          <cell r="AD319">
            <v>3980.0713100000003</v>
          </cell>
          <cell r="AE319">
            <v>6447.404904</v>
          </cell>
          <cell r="AF319">
            <v>8759.4984960000002</v>
          </cell>
          <cell r="AG319">
            <v>10839.487774000001</v>
          </cell>
          <cell r="AH319">
            <v>13863.504744000002</v>
          </cell>
          <cell r="AI319">
            <v>16092.8834300000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1380.2133260000001</v>
          </cell>
          <cell r="AQ319">
            <v>2897.64311</v>
          </cell>
          <cell r="AR319">
            <v>4871.6206739999998</v>
          </cell>
          <cell r="AS319">
            <v>6343.9693440000001</v>
          </cell>
          <cell r="AT319">
            <v>7941.5160799999994</v>
          </cell>
          <cell r="AU319">
            <v>9746.5882559999991</v>
          </cell>
          <cell r="AV319">
            <v>11433.944496</v>
          </cell>
          <cell r="AW319">
            <v>13216.435544</v>
          </cell>
          <cell r="AX319">
            <v>15213.612414000001</v>
          </cell>
          <cell r="AY319">
            <v>17213.355250000001</v>
          </cell>
          <cell r="AZ319">
            <v>19287.5111</v>
          </cell>
          <cell r="BA319">
            <v>20903.214357999997</v>
          </cell>
          <cell r="BC319">
            <v>1422.7599760000001</v>
          </cell>
          <cell r="BD319">
            <v>2980.9729000000002</v>
          </cell>
          <cell r="BE319">
            <v>5094.892554</v>
          </cell>
          <cell r="BF319">
            <v>6899.5581439999996</v>
          </cell>
          <cell r="BG319">
            <v>8669.2043560000002</v>
          </cell>
          <cell r="BH319">
            <v>10689.282648</v>
          </cell>
          <cell r="BI319">
            <v>12759.693595999999</v>
          </cell>
          <cell r="BJ319">
            <v>14743.185314</v>
          </cell>
          <cell r="BK319">
            <v>17264.674569999999</v>
          </cell>
          <cell r="BL319">
            <v>19780.176572</v>
          </cell>
          <cell r="BM319">
            <v>22222.120881999999</v>
          </cell>
          <cell r="BN319">
            <v>24147.450703999999</v>
          </cell>
          <cell r="BP319">
            <v>2129.8935000000001</v>
          </cell>
          <cell r="BQ319">
            <v>3839.808</v>
          </cell>
          <cell r="BR319">
            <v>6149.6925000000001</v>
          </cell>
          <cell r="BS319">
            <v>8593.284599999999</v>
          </cell>
          <cell r="BT319">
            <v>11311.1487</v>
          </cell>
          <cell r="BU319">
            <v>14186.7192</v>
          </cell>
          <cell r="BV319">
            <v>16321.755300000001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C319">
            <v>1645.6320000000001</v>
          </cell>
          <cell r="CD319">
            <v>3319.5482999999999</v>
          </cell>
          <cell r="CE319">
            <v>5251.4516999999996</v>
          </cell>
          <cell r="CF319">
            <v>6814.8021000000008</v>
          </cell>
          <cell r="CG319">
            <v>8842.7007000000012</v>
          </cell>
          <cell r="CH319">
            <v>10893.741</v>
          </cell>
          <cell r="CI319">
            <v>13204.482599999999</v>
          </cell>
          <cell r="CJ319">
            <v>15299.235000000001</v>
          </cell>
          <cell r="CK319">
            <v>17531.980499999998</v>
          </cell>
          <cell r="CL319">
            <v>19980.715199999999</v>
          </cell>
          <cell r="CM319">
            <v>22300.0278</v>
          </cell>
          <cell r="CN319">
            <v>24394.780200000001</v>
          </cell>
          <cell r="CP319">
            <v>2111.0373</v>
          </cell>
          <cell r="CQ319">
            <v>3970.9443000000001</v>
          </cell>
          <cell r="CR319">
            <v>6435.1067999999996</v>
          </cell>
          <cell r="CS319">
            <v>8783.5607999999993</v>
          </cell>
          <cell r="CT319">
            <v>10903.169099999999</v>
          </cell>
          <cell r="CU319">
            <v>13903.019100000001</v>
          </cell>
          <cell r="CV319">
            <v>16126.336499999999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C319">
            <v>1433.0712000000001</v>
          </cell>
          <cell r="DD319">
            <v>2974.1370000000002</v>
          </cell>
          <cell r="DE319">
            <v>5085.1742999999997</v>
          </cell>
          <cell r="DF319">
            <v>6918.5111999999999</v>
          </cell>
          <cell r="DG319">
            <v>8720.1353999999992</v>
          </cell>
          <cell r="DH319">
            <v>10719.7497</v>
          </cell>
          <cell r="DI319">
            <v>12786.2178</v>
          </cell>
          <cell r="DJ319">
            <v>14773.832700000001</v>
          </cell>
          <cell r="DK319">
            <v>17300.5635</v>
          </cell>
          <cell r="DL319">
            <v>19821.294600000001</v>
          </cell>
          <cell r="DM319">
            <v>22268.3151</v>
          </cell>
          <cell r="DN319">
            <v>24197.647199999999</v>
          </cell>
          <cell r="DP319">
            <v>0</v>
          </cell>
          <cell r="DQ319">
            <v>-3.9840082380746059E-3</v>
          </cell>
          <cell r="DR319">
            <v>-1.5498736188108955E-3</v>
          </cell>
          <cell r="DS319">
            <v>-8.7480926902616944E-4</v>
          </cell>
          <cell r="DT319">
            <v>2.4884639174873324E-3</v>
          </cell>
          <cell r="DU319">
            <v>3.1955302158622263E-3</v>
          </cell>
          <cell r="DV319">
            <v>4.2326704699332841E-3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C319">
            <v>0.29427083333333326</v>
          </cell>
          <cell r="ED319">
            <v>0.16135289164357136</v>
          </cell>
          <cell r="EE319">
            <v>0.17286397994047387</v>
          </cell>
          <cell r="EF319">
            <v>0.26207753958741331</v>
          </cell>
          <cell r="EG319">
            <v>0.27597569648365239</v>
          </cell>
          <cell r="EH319">
            <v>0.29813344333557001</v>
          </cell>
          <cell r="EI319">
            <v>0.23086699877595351</v>
          </cell>
          <cell r="EJ319">
            <v>-1</v>
          </cell>
          <cell r="EK319">
            <v>-1</v>
          </cell>
          <cell r="EL319">
            <v>-1</v>
          </cell>
          <cell r="EM319">
            <v>-1</v>
          </cell>
          <cell r="EN319">
            <v>-1</v>
          </cell>
          <cell r="EP319">
            <v>2111.0373</v>
          </cell>
          <cell r="EQ319">
            <v>3970.9443000000001</v>
          </cell>
          <cell r="ER319">
            <v>6435.1067999999996</v>
          </cell>
          <cell r="ES319">
            <v>8783.5607999999993</v>
          </cell>
          <cell r="ET319">
            <v>10903.169099999999</v>
          </cell>
          <cell r="EU319">
            <v>13903.019100000001</v>
          </cell>
          <cell r="EV319">
            <v>16126.336499999999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C319">
            <v>1433.0712000000001</v>
          </cell>
          <cell r="FD319">
            <v>2974.1370000000002</v>
          </cell>
          <cell r="FE319">
            <v>5085.1742999999997</v>
          </cell>
          <cell r="FF319">
            <v>6918.5111999999999</v>
          </cell>
          <cell r="FG319">
            <v>8720.1353999999992</v>
          </cell>
          <cell r="FH319">
            <v>10719.7497</v>
          </cell>
          <cell r="FI319">
            <v>12786.2178</v>
          </cell>
          <cell r="FJ319">
            <v>14773.832700000001</v>
          </cell>
          <cell r="FK319">
            <v>17300.5635</v>
          </cell>
          <cell r="FL319">
            <v>19821.294600000001</v>
          </cell>
          <cell r="FM319">
            <v>22268.3151</v>
          </cell>
          <cell r="FN319">
            <v>24197.647199999999</v>
          </cell>
          <cell r="FP319">
            <v>26269.257900000001</v>
          </cell>
          <cell r="FQ319">
            <v>24394.780200000001</v>
          </cell>
          <cell r="FR319">
            <v>26135.550299999999</v>
          </cell>
          <cell r="FS319">
            <v>24197.647199999999</v>
          </cell>
          <cell r="FT319">
            <v>26269.257900000001</v>
          </cell>
          <cell r="FU319">
            <v>26269.257900000001</v>
          </cell>
          <cell r="FV319">
            <v>26269.257900000001</v>
          </cell>
          <cell r="FW319">
            <v>1.5661597713023258E-2</v>
          </cell>
          <cell r="FX319" t="str">
            <v>Country SwitzerlandTotal Partner Project Transactional</v>
          </cell>
        </row>
        <row r="320">
          <cell r="A320" t="str">
            <v>C-Feller Front Office</v>
          </cell>
          <cell r="B320" t="str">
            <v>Total Partner Project Transactional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C320">
            <v>1</v>
          </cell>
          <cell r="ED320">
            <v>1</v>
          </cell>
          <cell r="EE320">
            <v>1</v>
          </cell>
          <cell r="EF320">
            <v>1</v>
          </cell>
          <cell r="EG320">
            <v>1</v>
          </cell>
          <cell r="EH320">
            <v>1</v>
          </cell>
          <cell r="EI320">
            <v>1</v>
          </cell>
          <cell r="EJ320">
            <v>1</v>
          </cell>
          <cell r="EK320">
            <v>1</v>
          </cell>
          <cell r="EL320">
            <v>1</v>
          </cell>
          <cell r="EM320">
            <v>1</v>
          </cell>
          <cell r="EN320">
            <v>1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 t="str">
            <v>C-Feller Front OfficeTotal Partner Project Transactional</v>
          </cell>
        </row>
        <row r="321">
          <cell r="A321" t="str">
            <v>T-Feller RandD</v>
          </cell>
          <cell r="B321" t="str">
            <v>Total Partner Project Transactional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C321">
            <v>1</v>
          </cell>
          <cell r="ED321">
            <v>1</v>
          </cell>
          <cell r="EE321">
            <v>1</v>
          </cell>
          <cell r="EF321">
            <v>1</v>
          </cell>
          <cell r="EG321">
            <v>1</v>
          </cell>
          <cell r="EH321">
            <v>1</v>
          </cell>
          <cell r="EI321">
            <v>1</v>
          </cell>
          <cell r="EJ321">
            <v>1</v>
          </cell>
          <cell r="EK321">
            <v>1</v>
          </cell>
          <cell r="EL321">
            <v>1</v>
          </cell>
          <cell r="EM321">
            <v>1</v>
          </cell>
          <cell r="EN321">
            <v>1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 t="str">
            <v>T-Feller RandDTotal Partner Project Transactional</v>
          </cell>
        </row>
        <row r="322">
          <cell r="A322" t="str">
            <v>Country Italy</v>
          </cell>
          <cell r="B322" t="str">
            <v>Total Partner Project Transactional</v>
          </cell>
          <cell r="C322">
            <v>10734</v>
          </cell>
          <cell r="D322">
            <v>17257</v>
          </cell>
          <cell r="E322">
            <v>26497</v>
          </cell>
          <cell r="F322">
            <v>33604</v>
          </cell>
          <cell r="G322">
            <v>42733</v>
          </cell>
          <cell r="H322">
            <v>54076</v>
          </cell>
          <cell r="I322">
            <v>6354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9962</v>
          </cell>
          <cell r="Q322">
            <v>16131</v>
          </cell>
          <cell r="R322">
            <v>25227</v>
          </cell>
          <cell r="S322">
            <v>32084</v>
          </cell>
          <cell r="T322">
            <v>40317</v>
          </cell>
          <cell r="U322">
            <v>51666</v>
          </cell>
          <cell r="V322">
            <v>60349</v>
          </cell>
          <cell r="W322">
            <v>64295</v>
          </cell>
          <cell r="X322">
            <v>73784</v>
          </cell>
          <cell r="Y322">
            <v>83736</v>
          </cell>
          <cell r="Z322">
            <v>93596</v>
          </cell>
          <cell r="AA322">
            <v>101910</v>
          </cell>
          <cell r="AC322">
            <v>5767</v>
          </cell>
          <cell r="AD322">
            <v>14215</v>
          </cell>
          <cell r="AE322">
            <v>23777</v>
          </cell>
          <cell r="AF322">
            <v>31970</v>
          </cell>
          <cell r="AG322">
            <v>40645</v>
          </cell>
          <cell r="AH322">
            <v>52047</v>
          </cell>
          <cell r="AI322">
            <v>61526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5376</v>
          </cell>
          <cell r="AQ322">
            <v>13506</v>
          </cell>
          <cell r="AR322">
            <v>22791</v>
          </cell>
          <cell r="AS322">
            <v>29871</v>
          </cell>
          <cell r="AT322">
            <v>38125</v>
          </cell>
          <cell r="AU322">
            <v>48863</v>
          </cell>
          <cell r="AV322">
            <v>57832</v>
          </cell>
          <cell r="AW322">
            <v>61920</v>
          </cell>
          <cell r="AX322">
            <v>72223</v>
          </cell>
          <cell r="AY322">
            <v>81933</v>
          </cell>
          <cell r="AZ322">
            <v>91717</v>
          </cell>
          <cell r="BA322">
            <v>100484</v>
          </cell>
          <cell r="BC322">
            <v>5376</v>
          </cell>
          <cell r="BD322">
            <v>13506</v>
          </cell>
          <cell r="BE322">
            <v>22791</v>
          </cell>
          <cell r="BF322">
            <v>29871</v>
          </cell>
          <cell r="BG322">
            <v>38125</v>
          </cell>
          <cell r="BH322">
            <v>48863</v>
          </cell>
          <cell r="BI322">
            <v>57832</v>
          </cell>
          <cell r="BJ322">
            <v>61920</v>
          </cell>
          <cell r="BK322">
            <v>72223</v>
          </cell>
          <cell r="BL322">
            <v>81933</v>
          </cell>
          <cell r="BM322">
            <v>91717</v>
          </cell>
          <cell r="BN322">
            <v>100484</v>
          </cell>
          <cell r="BP322">
            <v>10734</v>
          </cell>
          <cell r="BQ322">
            <v>17257</v>
          </cell>
          <cell r="BR322">
            <v>26497</v>
          </cell>
          <cell r="BS322">
            <v>33604</v>
          </cell>
          <cell r="BT322">
            <v>42733</v>
          </cell>
          <cell r="BU322">
            <v>54076</v>
          </cell>
          <cell r="BV322">
            <v>63546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C322">
            <v>9962</v>
          </cell>
          <cell r="CD322">
            <v>16131</v>
          </cell>
          <cell r="CE322">
            <v>25227</v>
          </cell>
          <cell r="CF322">
            <v>32084</v>
          </cell>
          <cell r="CG322">
            <v>40317</v>
          </cell>
          <cell r="CH322">
            <v>51666</v>
          </cell>
          <cell r="CI322">
            <v>60349</v>
          </cell>
          <cell r="CJ322">
            <v>64295</v>
          </cell>
          <cell r="CK322">
            <v>73784</v>
          </cell>
          <cell r="CL322">
            <v>83736</v>
          </cell>
          <cell r="CM322">
            <v>93596</v>
          </cell>
          <cell r="CN322">
            <v>101910</v>
          </cell>
          <cell r="CP322">
            <v>5767</v>
          </cell>
          <cell r="CQ322">
            <v>14215</v>
          </cell>
          <cell r="CR322">
            <v>23777</v>
          </cell>
          <cell r="CS322">
            <v>31970</v>
          </cell>
          <cell r="CT322">
            <v>40645</v>
          </cell>
          <cell r="CU322">
            <v>52047</v>
          </cell>
          <cell r="CV322">
            <v>61526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C322">
            <v>5376</v>
          </cell>
          <cell r="DD322">
            <v>13506</v>
          </cell>
          <cell r="DE322">
            <v>22791</v>
          </cell>
          <cell r="DF322">
            <v>29871</v>
          </cell>
          <cell r="DG322">
            <v>38125</v>
          </cell>
          <cell r="DH322">
            <v>48863</v>
          </cell>
          <cell r="DI322">
            <v>57832</v>
          </cell>
          <cell r="DJ322">
            <v>61920</v>
          </cell>
          <cell r="DK322">
            <v>72223</v>
          </cell>
          <cell r="DL322">
            <v>81933</v>
          </cell>
          <cell r="DM322">
            <v>91717</v>
          </cell>
          <cell r="DN322">
            <v>100484</v>
          </cell>
          <cell r="DP322">
            <v>5.758526293579906E-4</v>
          </cell>
          <cell r="DQ322">
            <v>1.2043092972306138E-2</v>
          </cell>
          <cell r="DR322">
            <v>1.1547008954171021E-2</v>
          </cell>
          <cell r="DS322">
            <v>9.5787398710838138E-3</v>
          </cell>
          <cell r="DT322">
            <v>8.6881250574496853E-3</v>
          </cell>
          <cell r="DU322">
            <v>6.8391235180746525E-3</v>
          </cell>
          <cell r="DV322">
            <v>8.4551889768305077E-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C322">
            <v>7.6874358089682904E-2</v>
          </cell>
          <cell r="ED322">
            <v>5.7073054896318975E-2</v>
          </cell>
          <cell r="EE322">
            <v>3.8353015027650317E-2</v>
          </cell>
          <cell r="EF322">
            <v>3.7438287459881092E-2</v>
          </cell>
          <cell r="EG322">
            <v>5.0795649619242766E-2</v>
          </cell>
          <cell r="EH322">
            <v>3.9536246380624807E-2</v>
          </cell>
          <cell r="EI322">
            <v>4.4146736311511781E-2</v>
          </cell>
          <cell r="EJ322">
            <v>-1</v>
          </cell>
          <cell r="EK322">
            <v>-1</v>
          </cell>
          <cell r="EL322">
            <v>-1</v>
          </cell>
          <cell r="EM322">
            <v>-1</v>
          </cell>
          <cell r="EN322">
            <v>-1</v>
          </cell>
          <cell r="EP322">
            <v>5767</v>
          </cell>
          <cell r="EQ322">
            <v>14215</v>
          </cell>
          <cell r="ER322">
            <v>23777</v>
          </cell>
          <cell r="ES322">
            <v>31970</v>
          </cell>
          <cell r="ET322">
            <v>40645</v>
          </cell>
          <cell r="EU322">
            <v>52047</v>
          </cell>
          <cell r="EV322">
            <v>61526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C322">
            <v>5376</v>
          </cell>
          <cell r="FD322">
            <v>13506</v>
          </cell>
          <cell r="FE322">
            <v>22791</v>
          </cell>
          <cell r="FF322">
            <v>29871</v>
          </cell>
          <cell r="FG322">
            <v>38125</v>
          </cell>
          <cell r="FH322">
            <v>48863</v>
          </cell>
          <cell r="FI322">
            <v>57832</v>
          </cell>
          <cell r="FJ322">
            <v>61920</v>
          </cell>
          <cell r="FK322">
            <v>72223</v>
          </cell>
          <cell r="FL322">
            <v>81933</v>
          </cell>
          <cell r="FM322">
            <v>91717</v>
          </cell>
          <cell r="FN322">
            <v>100484</v>
          </cell>
          <cell r="FP322">
            <v>107685</v>
          </cell>
          <cell r="FQ322">
            <v>101910</v>
          </cell>
          <cell r="FR322">
            <v>106377</v>
          </cell>
          <cell r="FS322">
            <v>100484</v>
          </cell>
          <cell r="FT322">
            <v>107685</v>
          </cell>
          <cell r="FU322">
            <v>107685</v>
          </cell>
          <cell r="FV322">
            <v>107685</v>
          </cell>
          <cell r="FW322">
            <v>7.5877046947532521E-3</v>
          </cell>
          <cell r="FX322" t="str">
            <v>Country ItalyTotal Partner Project Transactional</v>
          </cell>
        </row>
        <row r="323">
          <cell r="A323" t="str">
            <v>Zone Iberia</v>
          </cell>
          <cell r="B323" t="str">
            <v>Total Partner Project Transactional</v>
          </cell>
          <cell r="C323">
            <v>11021</v>
          </cell>
          <cell r="D323">
            <v>21473</v>
          </cell>
          <cell r="E323">
            <v>32589</v>
          </cell>
          <cell r="F323">
            <v>42631</v>
          </cell>
          <cell r="G323">
            <v>53847</v>
          </cell>
          <cell r="H323">
            <v>66003</v>
          </cell>
          <cell r="I323">
            <v>7796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P323">
            <v>8619</v>
          </cell>
          <cell r="Q323">
            <v>17504</v>
          </cell>
          <cell r="R323">
            <v>28227</v>
          </cell>
          <cell r="S323">
            <v>37283</v>
          </cell>
          <cell r="T323">
            <v>47034</v>
          </cell>
          <cell r="U323">
            <v>58552</v>
          </cell>
          <cell r="V323">
            <v>69339</v>
          </cell>
          <cell r="W323">
            <v>77106</v>
          </cell>
          <cell r="X323">
            <v>87652</v>
          </cell>
          <cell r="Y323">
            <v>97589</v>
          </cell>
          <cell r="Z323">
            <v>107391</v>
          </cell>
          <cell r="AA323">
            <v>117144</v>
          </cell>
          <cell r="AC323">
            <v>9587</v>
          </cell>
          <cell r="AD323">
            <v>20562</v>
          </cell>
          <cell r="AE323">
            <v>32313</v>
          </cell>
          <cell r="AF323">
            <v>42064</v>
          </cell>
          <cell r="AG323">
            <v>52938</v>
          </cell>
          <cell r="AH323">
            <v>65430</v>
          </cell>
          <cell r="AI323">
            <v>7732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7759</v>
          </cell>
          <cell r="AQ323">
            <v>16472</v>
          </cell>
          <cell r="AR323">
            <v>27052</v>
          </cell>
          <cell r="AS323">
            <v>35932</v>
          </cell>
          <cell r="AT323">
            <v>45373</v>
          </cell>
          <cell r="AU323">
            <v>56682</v>
          </cell>
          <cell r="AV323">
            <v>67341</v>
          </cell>
          <cell r="AW323">
            <v>76319</v>
          </cell>
          <cell r="AX323">
            <v>85863</v>
          </cell>
          <cell r="AY323">
            <v>95802</v>
          </cell>
          <cell r="AZ323">
            <v>106185</v>
          </cell>
          <cell r="BA323">
            <v>116746</v>
          </cell>
          <cell r="BC323">
            <v>7766</v>
          </cell>
          <cell r="BD323">
            <v>16529</v>
          </cell>
          <cell r="BE323">
            <v>27220</v>
          </cell>
          <cell r="BF323">
            <v>36143</v>
          </cell>
          <cell r="BG323">
            <v>45642</v>
          </cell>
          <cell r="BH323">
            <v>56962</v>
          </cell>
          <cell r="BI323">
            <v>67624</v>
          </cell>
          <cell r="BJ323">
            <v>76602</v>
          </cell>
          <cell r="BK323">
            <v>86196</v>
          </cell>
          <cell r="BL323">
            <v>96281</v>
          </cell>
          <cell r="BM323">
            <v>106848</v>
          </cell>
          <cell r="BN323">
            <v>117597</v>
          </cell>
          <cell r="BP323">
            <v>11021</v>
          </cell>
          <cell r="BQ323">
            <v>21473</v>
          </cell>
          <cell r="BR323">
            <v>32589</v>
          </cell>
          <cell r="BS323">
            <v>42631</v>
          </cell>
          <cell r="BT323">
            <v>53847</v>
          </cell>
          <cell r="BU323">
            <v>66003</v>
          </cell>
          <cell r="BV323">
            <v>77969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C323">
            <v>8619</v>
          </cell>
          <cell r="CD323">
            <v>17504</v>
          </cell>
          <cell r="CE323">
            <v>28227</v>
          </cell>
          <cell r="CF323">
            <v>37283</v>
          </cell>
          <cell r="CG323">
            <v>47034</v>
          </cell>
          <cell r="CH323">
            <v>58552</v>
          </cell>
          <cell r="CI323">
            <v>69339</v>
          </cell>
          <cell r="CJ323">
            <v>77106</v>
          </cell>
          <cell r="CK323">
            <v>87652</v>
          </cell>
          <cell r="CL323">
            <v>97589</v>
          </cell>
          <cell r="CM323">
            <v>107391</v>
          </cell>
          <cell r="CN323">
            <v>117144</v>
          </cell>
          <cell r="CP323">
            <v>9587</v>
          </cell>
          <cell r="CQ323">
            <v>20562</v>
          </cell>
          <cell r="CR323">
            <v>32313</v>
          </cell>
          <cell r="CS323">
            <v>42064</v>
          </cell>
          <cell r="CT323">
            <v>52938</v>
          </cell>
          <cell r="CU323">
            <v>65430</v>
          </cell>
          <cell r="CV323">
            <v>77325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C323">
            <v>7766</v>
          </cell>
          <cell r="DD323">
            <v>16529</v>
          </cell>
          <cell r="DE323">
            <v>27220</v>
          </cell>
          <cell r="DF323">
            <v>36143</v>
          </cell>
          <cell r="DG323">
            <v>45642</v>
          </cell>
          <cell r="DH323">
            <v>56962</v>
          </cell>
          <cell r="DI323">
            <v>67624</v>
          </cell>
          <cell r="DJ323">
            <v>76602</v>
          </cell>
          <cell r="DK323">
            <v>86196</v>
          </cell>
          <cell r="DL323">
            <v>96281</v>
          </cell>
          <cell r="DM323">
            <v>106848</v>
          </cell>
          <cell r="DN323">
            <v>117597</v>
          </cell>
          <cell r="DP323">
            <v>-9.5772677805005917E-3</v>
          </cell>
          <cell r="DQ323">
            <v>-1.997430264543238E-2</v>
          </cell>
          <cell r="DR323">
            <v>-2.0705630004683201E-2</v>
          </cell>
          <cell r="DS323">
            <v>-1.8956338657807121E-2</v>
          </cell>
          <cell r="DT323">
            <v>-1.3922414402117576E-2</v>
          </cell>
          <cell r="DU323">
            <v>-1.3904022594706666E-2</v>
          </cell>
          <cell r="DV323">
            <v>-1.2658045999845562E-2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C323">
            <v>0.29105136724046865</v>
          </cell>
          <cell r="ED323">
            <v>0.25175102566989627</v>
          </cell>
          <cell r="EE323">
            <v>0.17894366536912165</v>
          </cell>
          <cell r="EF323">
            <v>0.16553772017291268</v>
          </cell>
          <cell r="EG323">
            <v>0.16101681703258808</v>
          </cell>
          <cell r="EH323">
            <v>0.14314877270445803</v>
          </cell>
          <cell r="EI323">
            <v>0.13887693822662794</v>
          </cell>
          <cell r="EJ323">
            <v>-1</v>
          </cell>
          <cell r="EK323">
            <v>-1</v>
          </cell>
          <cell r="EL323">
            <v>-1</v>
          </cell>
          <cell r="EM323">
            <v>-1</v>
          </cell>
          <cell r="EN323">
            <v>-1</v>
          </cell>
          <cell r="EP323">
            <v>9587</v>
          </cell>
          <cell r="EQ323">
            <v>20562</v>
          </cell>
          <cell r="ER323">
            <v>32313</v>
          </cell>
          <cell r="ES323">
            <v>42064</v>
          </cell>
          <cell r="ET323">
            <v>52938</v>
          </cell>
          <cell r="EU323">
            <v>65430</v>
          </cell>
          <cell r="EV323">
            <v>77325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C323">
            <v>7766</v>
          </cell>
          <cell r="FD323">
            <v>16529</v>
          </cell>
          <cell r="FE323">
            <v>27220</v>
          </cell>
          <cell r="FF323">
            <v>36143</v>
          </cell>
          <cell r="FG323">
            <v>45642</v>
          </cell>
          <cell r="FH323">
            <v>56962</v>
          </cell>
          <cell r="FI323">
            <v>67624</v>
          </cell>
          <cell r="FJ323">
            <v>76602</v>
          </cell>
          <cell r="FK323">
            <v>86196</v>
          </cell>
          <cell r="FL323">
            <v>96281</v>
          </cell>
          <cell r="FM323">
            <v>106848</v>
          </cell>
          <cell r="FN323">
            <v>117597</v>
          </cell>
          <cell r="FP323">
            <v>125912</v>
          </cell>
          <cell r="FQ323">
            <v>117144</v>
          </cell>
          <cell r="FR323">
            <v>124898</v>
          </cell>
          <cell r="FS323">
            <v>117597</v>
          </cell>
          <cell r="FT323">
            <v>125912</v>
          </cell>
          <cell r="FU323">
            <v>125912</v>
          </cell>
          <cell r="FV323">
            <v>125912</v>
          </cell>
          <cell r="FW323">
            <v>-9.1804026058057032E-4</v>
          </cell>
          <cell r="FX323" t="str">
            <v>Zone IberiaTotal Partner Project Transactional</v>
          </cell>
        </row>
        <row r="324">
          <cell r="A324" t="str">
            <v>Country Spain</v>
          </cell>
          <cell r="B324" t="str">
            <v>Total Partner Project Transactional</v>
          </cell>
          <cell r="C324">
            <v>9835</v>
          </cell>
          <cell r="D324">
            <v>19293</v>
          </cell>
          <cell r="E324">
            <v>29147</v>
          </cell>
          <cell r="F324">
            <v>37794</v>
          </cell>
          <cell r="G324">
            <v>47533</v>
          </cell>
          <cell r="H324">
            <v>57603</v>
          </cell>
          <cell r="I324">
            <v>67921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P324">
            <v>7586</v>
          </cell>
          <cell r="Q324">
            <v>15578</v>
          </cell>
          <cell r="R324">
            <v>25141</v>
          </cell>
          <cell r="S324">
            <v>33195</v>
          </cell>
          <cell r="T324">
            <v>41633</v>
          </cell>
          <cell r="U324">
            <v>51854</v>
          </cell>
          <cell r="V324">
            <v>61448</v>
          </cell>
          <cell r="W324">
            <v>68056</v>
          </cell>
          <cell r="X324">
            <v>77481</v>
          </cell>
          <cell r="Y324">
            <v>86260</v>
          </cell>
          <cell r="Z324">
            <v>94884</v>
          </cell>
          <cell r="AA324">
            <v>103388</v>
          </cell>
          <cell r="AC324">
            <v>8393</v>
          </cell>
          <cell r="AD324">
            <v>18355</v>
          </cell>
          <cell r="AE324">
            <v>28798</v>
          </cell>
          <cell r="AF324">
            <v>37177</v>
          </cell>
          <cell r="AG324">
            <v>46587</v>
          </cell>
          <cell r="AH324">
            <v>57073</v>
          </cell>
          <cell r="AI324">
            <v>67414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6721</v>
          </cell>
          <cell r="AQ324">
            <v>14468</v>
          </cell>
          <cell r="AR324">
            <v>23854</v>
          </cell>
          <cell r="AS324">
            <v>31652</v>
          </cell>
          <cell r="AT324">
            <v>39917</v>
          </cell>
          <cell r="AU324">
            <v>49930</v>
          </cell>
          <cell r="AV324">
            <v>59245</v>
          </cell>
          <cell r="AW324">
            <v>66998</v>
          </cell>
          <cell r="AX324">
            <v>75298</v>
          </cell>
          <cell r="AY324">
            <v>83976</v>
          </cell>
          <cell r="AZ324">
            <v>93108</v>
          </cell>
          <cell r="BA324">
            <v>102316</v>
          </cell>
          <cell r="BC324">
            <v>6728</v>
          </cell>
          <cell r="BD324">
            <v>14525</v>
          </cell>
          <cell r="BE324">
            <v>24022</v>
          </cell>
          <cell r="BF324">
            <v>31863</v>
          </cell>
          <cell r="BG324">
            <v>40186</v>
          </cell>
          <cell r="BH324">
            <v>50210</v>
          </cell>
          <cell r="BI324">
            <v>59528</v>
          </cell>
          <cell r="BJ324">
            <v>67281</v>
          </cell>
          <cell r="BK324">
            <v>75631</v>
          </cell>
          <cell r="BL324">
            <v>84455</v>
          </cell>
          <cell r="BM324">
            <v>93771</v>
          </cell>
          <cell r="BN324">
            <v>103167</v>
          </cell>
          <cell r="BP324">
            <v>9835</v>
          </cell>
          <cell r="BQ324">
            <v>19293</v>
          </cell>
          <cell r="BR324">
            <v>29147</v>
          </cell>
          <cell r="BS324">
            <v>37794</v>
          </cell>
          <cell r="BT324">
            <v>47533</v>
          </cell>
          <cell r="BU324">
            <v>57603</v>
          </cell>
          <cell r="BV324">
            <v>67921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C324">
            <v>7586</v>
          </cell>
          <cell r="CD324">
            <v>15578</v>
          </cell>
          <cell r="CE324">
            <v>25141</v>
          </cell>
          <cell r="CF324">
            <v>33195</v>
          </cell>
          <cell r="CG324">
            <v>41633</v>
          </cell>
          <cell r="CH324">
            <v>51854</v>
          </cell>
          <cell r="CI324">
            <v>61448</v>
          </cell>
          <cell r="CJ324">
            <v>68056</v>
          </cell>
          <cell r="CK324">
            <v>77481</v>
          </cell>
          <cell r="CL324">
            <v>86260</v>
          </cell>
          <cell r="CM324">
            <v>94884</v>
          </cell>
          <cell r="CN324">
            <v>103388</v>
          </cell>
          <cell r="CP324">
            <v>8393</v>
          </cell>
          <cell r="CQ324">
            <v>18355</v>
          </cell>
          <cell r="CR324">
            <v>28798</v>
          </cell>
          <cell r="CS324">
            <v>37177</v>
          </cell>
          <cell r="CT324">
            <v>46587</v>
          </cell>
          <cell r="CU324">
            <v>57073</v>
          </cell>
          <cell r="CV324">
            <v>67414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C324">
            <v>6728</v>
          </cell>
          <cell r="DD324">
            <v>14525</v>
          </cell>
          <cell r="DE324">
            <v>24022</v>
          </cell>
          <cell r="DF324">
            <v>31863</v>
          </cell>
          <cell r="DG324">
            <v>40186</v>
          </cell>
          <cell r="DH324">
            <v>50210</v>
          </cell>
          <cell r="DI324">
            <v>59528</v>
          </cell>
          <cell r="DJ324">
            <v>67281</v>
          </cell>
          <cell r="DK324">
            <v>75631</v>
          </cell>
          <cell r="DL324">
            <v>84455</v>
          </cell>
          <cell r="DM324">
            <v>93771</v>
          </cell>
          <cell r="DN324">
            <v>103167</v>
          </cell>
          <cell r="DP324">
            <v>-7.548492909987682E-3</v>
          </cell>
          <cell r="DQ324">
            <v>-2.0332416092995267E-2</v>
          </cell>
          <cell r="DR324">
            <v>-2.1687274513483856E-2</v>
          </cell>
          <cell r="DS324">
            <v>-2.0100423907575198E-2</v>
          </cell>
          <cell r="DT324">
            <v>-1.4564067142001804E-2</v>
          </cell>
          <cell r="DU324">
            <v>-1.4555536018903043E-2</v>
          </cell>
          <cell r="DV324">
            <v>-1.4364274663884805E-2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C324">
            <v>0.30632798390214133</v>
          </cell>
          <cell r="ED324">
            <v>0.26418119797234851</v>
          </cell>
          <cell r="EE324">
            <v>0.18504163830328513</v>
          </cell>
          <cell r="EF324">
            <v>0.16189963682891984</v>
          </cell>
          <cell r="EG324">
            <v>0.15858826256624869</v>
          </cell>
          <cell r="EH324">
            <v>0.12727710072811793</v>
          </cell>
          <cell r="EI324">
            <v>0.1214499160348006</v>
          </cell>
          <cell r="EJ324">
            <v>-1</v>
          </cell>
          <cell r="EK324">
            <v>-1</v>
          </cell>
          <cell r="EL324">
            <v>-1</v>
          </cell>
          <cell r="EM324">
            <v>-1</v>
          </cell>
          <cell r="EN324">
            <v>-1</v>
          </cell>
          <cell r="EP324">
            <v>8393</v>
          </cell>
          <cell r="EQ324">
            <v>18355</v>
          </cell>
          <cell r="ER324">
            <v>28798</v>
          </cell>
          <cell r="ES324">
            <v>37177</v>
          </cell>
          <cell r="ET324">
            <v>46587</v>
          </cell>
          <cell r="EU324">
            <v>57073</v>
          </cell>
          <cell r="EV324">
            <v>67414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C324">
            <v>6728</v>
          </cell>
          <cell r="FD324">
            <v>14525</v>
          </cell>
          <cell r="FE324">
            <v>24022</v>
          </cell>
          <cell r="FF324">
            <v>31863</v>
          </cell>
          <cell r="FG324">
            <v>40186</v>
          </cell>
          <cell r="FH324">
            <v>50210</v>
          </cell>
          <cell r="FI324">
            <v>59528</v>
          </cell>
          <cell r="FJ324">
            <v>67281</v>
          </cell>
          <cell r="FK324">
            <v>75631</v>
          </cell>
          <cell r="FL324">
            <v>84455</v>
          </cell>
          <cell r="FM324">
            <v>93771</v>
          </cell>
          <cell r="FN324">
            <v>103167</v>
          </cell>
          <cell r="FP324">
            <v>110468</v>
          </cell>
          <cell r="FQ324">
            <v>103388</v>
          </cell>
          <cell r="FR324">
            <v>109362</v>
          </cell>
          <cell r="FS324">
            <v>103167</v>
          </cell>
          <cell r="FT324">
            <v>110468</v>
          </cell>
          <cell r="FU324">
            <v>110468</v>
          </cell>
          <cell r="FV324">
            <v>110468</v>
          </cell>
          <cell r="FW324">
            <v>-2.3636293540445145E-3</v>
          </cell>
          <cell r="FX324" t="str">
            <v>Country SpainTotal Partner Project Transactional</v>
          </cell>
        </row>
        <row r="325">
          <cell r="A325" t="str">
            <v>Country Portugal</v>
          </cell>
          <cell r="B325" t="str">
            <v>Total Partner Project Transactional</v>
          </cell>
          <cell r="C325">
            <v>1186</v>
          </cell>
          <cell r="D325">
            <v>2180</v>
          </cell>
          <cell r="E325">
            <v>3442</v>
          </cell>
          <cell r="F325">
            <v>4837</v>
          </cell>
          <cell r="G325">
            <v>6314</v>
          </cell>
          <cell r="H325">
            <v>8400</v>
          </cell>
          <cell r="I325">
            <v>10048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P325">
            <v>1033</v>
          </cell>
          <cell r="Q325">
            <v>1926</v>
          </cell>
          <cell r="R325">
            <v>3086</v>
          </cell>
          <cell r="S325">
            <v>4088</v>
          </cell>
          <cell r="T325">
            <v>5401</v>
          </cell>
          <cell r="U325">
            <v>6698</v>
          </cell>
          <cell r="V325">
            <v>7891</v>
          </cell>
          <cell r="W325">
            <v>9050</v>
          </cell>
          <cell r="X325">
            <v>10171</v>
          </cell>
          <cell r="Y325">
            <v>11329</v>
          </cell>
          <cell r="Z325">
            <v>12507</v>
          </cell>
          <cell r="AA325">
            <v>13756</v>
          </cell>
          <cell r="AC325">
            <v>1194</v>
          </cell>
          <cell r="AD325">
            <v>2207</v>
          </cell>
          <cell r="AE325">
            <v>3515</v>
          </cell>
          <cell r="AF325">
            <v>4887</v>
          </cell>
          <cell r="AG325">
            <v>6351</v>
          </cell>
          <cell r="AH325">
            <v>8357</v>
          </cell>
          <cell r="AI325">
            <v>9911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1038</v>
          </cell>
          <cell r="AQ325">
            <v>2004</v>
          </cell>
          <cell r="AR325">
            <v>3198</v>
          </cell>
          <cell r="AS325">
            <v>4280</v>
          </cell>
          <cell r="AT325">
            <v>5456</v>
          </cell>
          <cell r="AU325">
            <v>6752</v>
          </cell>
          <cell r="AV325">
            <v>8096</v>
          </cell>
          <cell r="AW325">
            <v>9321</v>
          </cell>
          <cell r="AX325">
            <v>10565</v>
          </cell>
          <cell r="AY325">
            <v>11826</v>
          </cell>
          <cell r="AZ325">
            <v>13077</v>
          </cell>
          <cell r="BA325">
            <v>14430</v>
          </cell>
          <cell r="BC325">
            <v>1038</v>
          </cell>
          <cell r="BD325">
            <v>2004</v>
          </cell>
          <cell r="BE325">
            <v>3198</v>
          </cell>
          <cell r="BF325">
            <v>4280</v>
          </cell>
          <cell r="BG325">
            <v>5456</v>
          </cell>
          <cell r="BH325">
            <v>6752</v>
          </cell>
          <cell r="BI325">
            <v>8096</v>
          </cell>
          <cell r="BJ325">
            <v>9321</v>
          </cell>
          <cell r="BK325">
            <v>10565</v>
          </cell>
          <cell r="BL325">
            <v>11826</v>
          </cell>
          <cell r="BM325">
            <v>13077</v>
          </cell>
          <cell r="BN325">
            <v>14430</v>
          </cell>
          <cell r="BP325">
            <v>1186</v>
          </cell>
          <cell r="BQ325">
            <v>2180</v>
          </cell>
          <cell r="BR325">
            <v>3442</v>
          </cell>
          <cell r="BS325">
            <v>4837</v>
          </cell>
          <cell r="BT325">
            <v>6314</v>
          </cell>
          <cell r="BU325">
            <v>8400</v>
          </cell>
          <cell r="BV325">
            <v>10048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C325">
            <v>1033</v>
          </cell>
          <cell r="CD325">
            <v>1926</v>
          </cell>
          <cell r="CE325">
            <v>3086</v>
          </cell>
          <cell r="CF325">
            <v>4088</v>
          </cell>
          <cell r="CG325">
            <v>5401</v>
          </cell>
          <cell r="CH325">
            <v>6698</v>
          </cell>
          <cell r="CI325">
            <v>7891</v>
          </cell>
          <cell r="CJ325">
            <v>9050</v>
          </cell>
          <cell r="CK325">
            <v>10171</v>
          </cell>
          <cell r="CL325">
            <v>11329</v>
          </cell>
          <cell r="CM325">
            <v>12507</v>
          </cell>
          <cell r="CN325">
            <v>13756</v>
          </cell>
          <cell r="CP325">
            <v>1194</v>
          </cell>
          <cell r="CQ325">
            <v>2207</v>
          </cell>
          <cell r="CR325">
            <v>3515</v>
          </cell>
          <cell r="CS325">
            <v>4887</v>
          </cell>
          <cell r="CT325">
            <v>6351</v>
          </cell>
          <cell r="CU325">
            <v>8357</v>
          </cell>
          <cell r="CV325">
            <v>9911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C325">
            <v>1038</v>
          </cell>
          <cell r="DD325">
            <v>2004</v>
          </cell>
          <cell r="DE325">
            <v>3198</v>
          </cell>
          <cell r="DF325">
            <v>4280</v>
          </cell>
          <cell r="DG325">
            <v>5456</v>
          </cell>
          <cell r="DH325">
            <v>6752</v>
          </cell>
          <cell r="DI325">
            <v>8096</v>
          </cell>
          <cell r="DJ325">
            <v>9321</v>
          </cell>
          <cell r="DK325">
            <v>10565</v>
          </cell>
          <cell r="DL325">
            <v>11826</v>
          </cell>
          <cell r="DM325">
            <v>13077</v>
          </cell>
          <cell r="DN325">
            <v>14430</v>
          </cell>
          <cell r="DP325">
            <v>-2.6086789550234878E-2</v>
          </cell>
          <cell r="DQ325">
            <v>-1.6793550116331813E-2</v>
          </cell>
          <cell r="DR325">
            <v>-1.2313374321894683E-2</v>
          </cell>
          <cell r="DS325">
            <v>-9.9241698330329621E-3</v>
          </cell>
          <cell r="DT325">
            <v>-9.0649739426308818E-3</v>
          </cell>
          <cell r="DU325">
            <v>-9.4129541365405855E-3</v>
          </cell>
          <cell r="DV325">
            <v>-9.6777063272850529E-4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C325">
            <v>0.17886510006191192</v>
          </cell>
          <cell r="ED325">
            <v>0.15121248770125439</v>
          </cell>
          <cell r="EE325">
            <v>0.12926474847417557</v>
          </cell>
          <cell r="EF325">
            <v>0.19507934850066277</v>
          </cell>
          <cell r="EG325">
            <v>0.17973705552492314</v>
          </cell>
          <cell r="EH325">
            <v>0.26602271696559932</v>
          </cell>
          <cell r="EI325">
            <v>0.27458288926495333</v>
          </cell>
          <cell r="EJ325">
            <v>-1</v>
          </cell>
          <cell r="EK325">
            <v>-1</v>
          </cell>
          <cell r="EL325">
            <v>-1</v>
          </cell>
          <cell r="EM325">
            <v>-1</v>
          </cell>
          <cell r="EN325">
            <v>-1</v>
          </cell>
          <cell r="EP325">
            <v>1194</v>
          </cell>
          <cell r="EQ325">
            <v>2207</v>
          </cell>
          <cell r="ER325">
            <v>3515</v>
          </cell>
          <cell r="ES325">
            <v>4887</v>
          </cell>
          <cell r="ET325">
            <v>6351</v>
          </cell>
          <cell r="EU325">
            <v>8357</v>
          </cell>
          <cell r="EV325">
            <v>9911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C325">
            <v>1038</v>
          </cell>
          <cell r="FD325">
            <v>2004</v>
          </cell>
          <cell r="FE325">
            <v>3198</v>
          </cell>
          <cell r="FF325">
            <v>4280</v>
          </cell>
          <cell r="FG325">
            <v>5456</v>
          </cell>
          <cell r="FH325">
            <v>6752</v>
          </cell>
          <cell r="FI325">
            <v>8096</v>
          </cell>
          <cell r="FJ325">
            <v>9321</v>
          </cell>
          <cell r="FK325">
            <v>10565</v>
          </cell>
          <cell r="FL325">
            <v>11826</v>
          </cell>
          <cell r="FM325">
            <v>13077</v>
          </cell>
          <cell r="FN325">
            <v>14430</v>
          </cell>
          <cell r="FP325">
            <v>15444</v>
          </cell>
          <cell r="FQ325">
            <v>13756</v>
          </cell>
          <cell r="FR325">
            <v>15536</v>
          </cell>
          <cell r="FS325">
            <v>14430</v>
          </cell>
          <cell r="FT325">
            <v>15444</v>
          </cell>
          <cell r="FU325">
            <v>15444</v>
          </cell>
          <cell r="FV325">
            <v>15444</v>
          </cell>
          <cell r="FW325">
            <v>9.5454156456188655E-3</v>
          </cell>
          <cell r="FX325" t="str">
            <v>Country PortugalTotal Partner Project Transactional</v>
          </cell>
        </row>
        <row r="326">
          <cell r="A326" t="str">
            <v>Zone UK and Ireland</v>
          </cell>
          <cell r="B326" t="str">
            <v>Total Partner Project Transactional</v>
          </cell>
          <cell r="C326">
            <v>10286.715256695199</v>
          </cell>
          <cell r="D326">
            <v>18861.206397325641</v>
          </cell>
          <cell r="E326">
            <v>27584.07484111451</v>
          </cell>
          <cell r="F326">
            <v>35126.336933044877</v>
          </cell>
          <cell r="G326">
            <v>45125.485944760483</v>
          </cell>
          <cell r="H326">
            <v>53752.251021278564</v>
          </cell>
          <cell r="I326">
            <v>61872.880113414649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P326">
            <v>9019.2052562999997</v>
          </cell>
          <cell r="Q326">
            <v>20326.207296064</v>
          </cell>
          <cell r="R326">
            <v>29002.557381409002</v>
          </cell>
          <cell r="S326">
            <v>36272.614354573001</v>
          </cell>
          <cell r="T326">
            <v>47335.19580075566</v>
          </cell>
          <cell r="U326">
            <v>57685.096072368797</v>
          </cell>
          <cell r="V326">
            <v>65987.154722305524</v>
          </cell>
          <cell r="W326">
            <v>74122.90038789378</v>
          </cell>
          <cell r="X326">
            <v>82836.519719365271</v>
          </cell>
          <cell r="Y326">
            <v>93035.765019923681</v>
          </cell>
          <cell r="Z326">
            <v>103535.16994360168</v>
          </cell>
          <cell r="AA326">
            <v>109967.44749347368</v>
          </cell>
          <cell r="AC326">
            <v>8394.1063649853004</v>
          </cell>
          <cell r="AD326">
            <v>18519.240412252198</v>
          </cell>
          <cell r="AE326">
            <v>28276.6926939441</v>
          </cell>
          <cell r="AF326">
            <v>35765.522217477679</v>
          </cell>
          <cell r="AG326">
            <v>45004.470087561604</v>
          </cell>
          <cell r="AH326">
            <v>56123.369141795738</v>
          </cell>
          <cell r="AI326">
            <v>65895.2193331472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8047.7003000000004</v>
          </cell>
          <cell r="AQ326">
            <v>18194.773228799997</v>
          </cell>
          <cell r="AR326">
            <v>28268.777062000001</v>
          </cell>
          <cell r="AS326">
            <v>35588.877463269047</v>
          </cell>
          <cell r="AT326">
            <v>44193.370579907198</v>
          </cell>
          <cell r="AU326">
            <v>55455.025646829898</v>
          </cell>
          <cell r="AV326">
            <v>64684.964633564101</v>
          </cell>
          <cell r="AW326">
            <v>74091.666733199527</v>
          </cell>
          <cell r="AX326">
            <v>82658.966724073878</v>
          </cell>
          <cell r="AY326">
            <v>90907.979305315181</v>
          </cell>
          <cell r="AZ326">
            <v>101265.25108926717</v>
          </cell>
          <cell r="BA326">
            <v>107941.74473406324</v>
          </cell>
          <cell r="BC326">
            <v>8047.7003000000004</v>
          </cell>
          <cell r="BD326">
            <v>18194.773228800001</v>
          </cell>
          <cell r="BE326">
            <v>28268.777062000001</v>
          </cell>
          <cell r="BF326">
            <v>35588.877463270001</v>
          </cell>
          <cell r="BG326">
            <v>44193.370579909999</v>
          </cell>
          <cell r="BH326">
            <v>55455.025646829999</v>
          </cell>
          <cell r="BI326">
            <v>64684.964633559997</v>
          </cell>
          <cell r="BJ326">
            <v>74091.666733200007</v>
          </cell>
          <cell r="BK326">
            <v>82658.966724069993</v>
          </cell>
          <cell r="BL326">
            <v>90907.979305319997</v>
          </cell>
          <cell r="BM326">
            <v>101265.25108926999</v>
          </cell>
          <cell r="BN326">
            <v>107941.74473406</v>
          </cell>
          <cell r="BP326">
            <v>10337.54576652112</v>
          </cell>
          <cell r="BQ326">
            <v>18920.334275409859</v>
          </cell>
          <cell r="BR326">
            <v>27673.786922786359</v>
          </cell>
          <cell r="BS326">
            <v>35128.868062457121</v>
          </cell>
          <cell r="BT326">
            <v>45100.330496617047</v>
          </cell>
          <cell r="BU326">
            <v>53691.25702642167</v>
          </cell>
          <cell r="BV326">
            <v>61862.898062923174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C326">
            <v>9060.1360547799995</v>
          </cell>
          <cell r="CD326">
            <v>20387.795208735999</v>
          </cell>
          <cell r="CE326">
            <v>29094.489015994001</v>
          </cell>
          <cell r="CF326">
            <v>36275.173475356503</v>
          </cell>
          <cell r="CG326">
            <v>47309.039088226869</v>
          </cell>
          <cell r="CH326">
            <v>57619.467383724339</v>
          </cell>
          <cell r="CI326">
            <v>65976.543340566466</v>
          </cell>
          <cell r="CJ326">
            <v>74110.931239832949</v>
          </cell>
          <cell r="CK326">
            <v>82823.136042808648</v>
          </cell>
          <cell r="CL326">
            <v>93020.702980631846</v>
          </cell>
          <cell r="CM326">
            <v>103518.42330057973</v>
          </cell>
          <cell r="CN326">
            <v>109949.70630623684</v>
          </cell>
          <cell r="CP326">
            <v>8434.6921297221797</v>
          </cell>
          <cell r="CQ326">
            <v>18576.623110725301</v>
          </cell>
          <cell r="CR326">
            <v>28368.514075551899</v>
          </cell>
          <cell r="CS326">
            <v>35768.085239353321</v>
          </cell>
          <cell r="CT326">
            <v>44979.473644671139</v>
          </cell>
          <cell r="CU326">
            <v>56059.399523051492</v>
          </cell>
          <cell r="CV326">
            <v>65884.579289373622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C326">
            <v>8086.20118</v>
          </cell>
          <cell r="DD326">
            <v>18249.228931199999</v>
          </cell>
          <cell r="DE326">
            <v>28358.360091999999</v>
          </cell>
          <cell r="DF326">
            <v>35591.375836270003</v>
          </cell>
          <cell r="DG326">
            <v>44169.189939659998</v>
          </cell>
          <cell r="DH326">
            <v>55392.226428419999</v>
          </cell>
          <cell r="DI326">
            <v>64674.570064810003</v>
          </cell>
          <cell r="DJ326">
            <v>74079.746297449994</v>
          </cell>
          <cell r="DK326">
            <v>82645.626464479996</v>
          </cell>
          <cell r="DL326">
            <v>90893.277608820004</v>
          </cell>
          <cell r="DM326">
            <v>101248.89691482</v>
          </cell>
          <cell r="DN326">
            <v>107924.34609794999</v>
          </cell>
          <cell r="DP326">
            <v>1.8541393197253009E-2</v>
          </cell>
          <cell r="DQ326">
            <v>3.1575492415312052E-2</v>
          </cell>
          <cell r="DR326">
            <v>2.8754312985313855E-2</v>
          </cell>
          <cell r="DS326">
            <v>4.909127890016609E-2</v>
          </cell>
          <cell r="DT326">
            <v>3.3691716060465289E-2</v>
          </cell>
          <cell r="DU326">
            <v>3.3536068522081103E-2</v>
          </cell>
          <cell r="DV326">
            <v>2.4422861650567132E-2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C326">
            <v>0.11977241472716216</v>
          </cell>
          <cell r="ED326">
            <v>-0.10047735428994597</v>
          </cell>
          <cell r="EE326">
            <v>-7.549245722966047E-2</v>
          </cell>
          <cell r="EF326">
            <v>-7.6917053906805366E-2</v>
          </cell>
          <cell r="EG326">
            <v>-7.7754217246953083E-2</v>
          </cell>
          <cell r="EH326">
            <v>-9.8413503083910725E-2</v>
          </cell>
          <cell r="EI326">
            <v>-8.4703781803100675E-2</v>
          </cell>
          <cell r="EJ326">
            <v>-1</v>
          </cell>
          <cell r="EK326">
            <v>-1</v>
          </cell>
          <cell r="EL326">
            <v>-1</v>
          </cell>
          <cell r="EM326">
            <v>-1</v>
          </cell>
          <cell r="EN326">
            <v>-1</v>
          </cell>
          <cell r="EP326">
            <v>8434.6921297221797</v>
          </cell>
          <cell r="EQ326">
            <v>18576.623110725301</v>
          </cell>
          <cell r="ER326">
            <v>28368.514075551899</v>
          </cell>
          <cell r="ES326">
            <v>35768.085239353321</v>
          </cell>
          <cell r="ET326">
            <v>44979.473644671139</v>
          </cell>
          <cell r="EU326">
            <v>56059.399523051492</v>
          </cell>
          <cell r="EV326">
            <v>65884.579289373622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C326">
            <v>8086.20118</v>
          </cell>
          <cell r="FD326">
            <v>18249.228931199999</v>
          </cell>
          <cell r="FE326">
            <v>28358.360091999999</v>
          </cell>
          <cell r="FF326">
            <v>35591.375836270003</v>
          </cell>
          <cell r="FG326">
            <v>44169.189939659998</v>
          </cell>
          <cell r="FH326">
            <v>55392.226428419999</v>
          </cell>
          <cell r="FI326">
            <v>64674.570064810003</v>
          </cell>
          <cell r="FJ326">
            <v>74079.746297449994</v>
          </cell>
          <cell r="FK326">
            <v>82645.626464479996</v>
          </cell>
          <cell r="FL326">
            <v>90893.277608820004</v>
          </cell>
          <cell r="FM326">
            <v>101248.89691482</v>
          </cell>
          <cell r="FN326">
            <v>107924.34609794999</v>
          </cell>
          <cell r="FP326">
            <v>109802.86573086513</v>
          </cell>
          <cell r="FQ326">
            <v>109949.70630623684</v>
          </cell>
          <cell r="FR326">
            <v>111951.497730633</v>
          </cell>
          <cell r="FS326">
            <v>107924.34609794999</v>
          </cell>
          <cell r="FT326">
            <v>109802.86573086513</v>
          </cell>
          <cell r="FU326">
            <v>109802.86573086513</v>
          </cell>
          <cell r="FV326">
            <v>109802.86573086513</v>
          </cell>
          <cell r="FW326">
            <v>2.8865710895315446E-2</v>
          </cell>
          <cell r="FX326" t="str">
            <v>Zone UK and IrelandTotal Partner Project Transactional</v>
          </cell>
        </row>
        <row r="327">
          <cell r="A327" t="str">
            <v>Country GB</v>
          </cell>
          <cell r="B327" t="str">
            <v>Total Partner Project Transactional</v>
          </cell>
          <cell r="C327">
            <v>9737.7152566951991</v>
          </cell>
          <cell r="D327">
            <v>17786.206397325641</v>
          </cell>
          <cell r="E327">
            <v>25928.07484111451</v>
          </cell>
          <cell r="F327">
            <v>33030.336933044877</v>
          </cell>
          <cell r="G327">
            <v>42401.485944760483</v>
          </cell>
          <cell r="H327">
            <v>50099.251021278564</v>
          </cell>
          <cell r="I327">
            <v>57834.880113414649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P327">
            <v>7841.2052562999997</v>
          </cell>
          <cell r="Q327">
            <v>18526.207296064</v>
          </cell>
          <cell r="R327">
            <v>26569.557381409002</v>
          </cell>
          <cell r="S327">
            <v>33395.614354573001</v>
          </cell>
          <cell r="T327">
            <v>44089.19580075566</v>
          </cell>
          <cell r="U327">
            <v>53906.096072368797</v>
          </cell>
          <cell r="V327">
            <v>61481.154722305524</v>
          </cell>
          <cell r="W327">
            <v>69347.90038789378</v>
          </cell>
          <cell r="X327">
            <v>77543.519719365271</v>
          </cell>
          <cell r="Y327">
            <v>87267.765019923681</v>
          </cell>
          <cell r="Z327">
            <v>97028.169943601679</v>
          </cell>
          <cell r="AA327">
            <v>102790.44749347368</v>
          </cell>
          <cell r="AC327">
            <v>7775.1063649853004</v>
          </cell>
          <cell r="AD327">
            <v>17261.240412252198</v>
          </cell>
          <cell r="AE327">
            <v>26537.6926939441</v>
          </cell>
          <cell r="AF327">
            <v>33446.522217477679</v>
          </cell>
          <cell r="AG327">
            <v>42133.470087561604</v>
          </cell>
          <cell r="AH327">
            <v>52543.369141795738</v>
          </cell>
          <cell r="AI327">
            <v>61647.219333147237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7375.7003000000004</v>
          </cell>
          <cell r="AQ327">
            <v>16380.773228799999</v>
          </cell>
          <cell r="AR327">
            <v>25890.777062000001</v>
          </cell>
          <cell r="AS327">
            <v>32602.877463269051</v>
          </cell>
          <cell r="AT327">
            <v>40758.370579907198</v>
          </cell>
          <cell r="AU327">
            <v>51582.025646829898</v>
          </cell>
          <cell r="AV327">
            <v>60224.964633564101</v>
          </cell>
          <cell r="AW327">
            <v>69065.666733199527</v>
          </cell>
          <cell r="AX327">
            <v>77291.966724073878</v>
          </cell>
          <cell r="AY327">
            <v>85179.979305315181</v>
          </cell>
          <cell r="AZ327">
            <v>94754.251089267171</v>
          </cell>
          <cell r="BA327">
            <v>100805.74473406324</v>
          </cell>
          <cell r="BC327">
            <v>7375.7003000000004</v>
          </cell>
          <cell r="BD327">
            <v>16380.773228800001</v>
          </cell>
          <cell r="BE327">
            <v>25890.777062000001</v>
          </cell>
          <cell r="BF327">
            <v>32602.877463270001</v>
          </cell>
          <cell r="BG327">
            <v>40758.370579909999</v>
          </cell>
          <cell r="BH327">
            <v>51582.025646829999</v>
          </cell>
          <cell r="BI327">
            <v>60224.964633559997</v>
          </cell>
          <cell r="BJ327">
            <v>69065.666733200007</v>
          </cell>
          <cell r="BK327">
            <v>77291.966724069993</v>
          </cell>
          <cell r="BL327">
            <v>85179.979305319997</v>
          </cell>
          <cell r="BM327">
            <v>94754.251089269994</v>
          </cell>
          <cell r="BN327">
            <v>100805.74473406</v>
          </cell>
          <cell r="BP327">
            <v>9788.5457665211197</v>
          </cell>
          <cell r="BQ327">
            <v>17845.334275409859</v>
          </cell>
          <cell r="BR327">
            <v>26017.786922786359</v>
          </cell>
          <cell r="BS327">
            <v>33032.868062457121</v>
          </cell>
          <cell r="BT327">
            <v>42376.330496617047</v>
          </cell>
          <cell r="BU327">
            <v>50038.25702642167</v>
          </cell>
          <cell r="BV327">
            <v>57824.898062923174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C327">
            <v>7882.1360547800004</v>
          </cell>
          <cell r="CD327">
            <v>18587.795208735999</v>
          </cell>
          <cell r="CE327">
            <v>26661.489015994001</v>
          </cell>
          <cell r="CF327">
            <v>33398.173475356503</v>
          </cell>
          <cell r="CG327">
            <v>44063.039088226869</v>
          </cell>
          <cell r="CH327">
            <v>53840.467383724339</v>
          </cell>
          <cell r="CI327">
            <v>61470.543340566459</v>
          </cell>
          <cell r="CJ327">
            <v>69335.931239832949</v>
          </cell>
          <cell r="CK327">
            <v>77530.136042808648</v>
          </cell>
          <cell r="CL327">
            <v>87252.702980631846</v>
          </cell>
          <cell r="CM327">
            <v>97011.423300579729</v>
          </cell>
          <cell r="CN327">
            <v>102772.70630623684</v>
          </cell>
          <cell r="CP327">
            <v>7815.6921297221797</v>
          </cell>
          <cell r="CQ327">
            <v>17318.623110725301</v>
          </cell>
          <cell r="CR327">
            <v>26629.514075551899</v>
          </cell>
          <cell r="CS327">
            <v>33449.085239353321</v>
          </cell>
          <cell r="CT327">
            <v>42108.473644671139</v>
          </cell>
          <cell r="CU327">
            <v>52479.399523051492</v>
          </cell>
          <cell r="CV327">
            <v>61636.579289373622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C327">
            <v>7414.20118</v>
          </cell>
          <cell r="DD327">
            <v>16435.228931199999</v>
          </cell>
          <cell r="DE327">
            <v>25980.360091999999</v>
          </cell>
          <cell r="DF327">
            <v>32605.375836269999</v>
          </cell>
          <cell r="DG327">
            <v>40734.189939659998</v>
          </cell>
          <cell r="DH327">
            <v>51519.226428419999</v>
          </cell>
          <cell r="DI327">
            <v>60214.570064810003</v>
          </cell>
          <cell r="DJ327">
            <v>69053.746297449994</v>
          </cell>
          <cell r="DK327">
            <v>77278.626464479996</v>
          </cell>
          <cell r="DL327">
            <v>85165.277608820004</v>
          </cell>
          <cell r="DM327">
            <v>94737.896914819998</v>
          </cell>
          <cell r="DN327">
            <v>100788.34609794999</v>
          </cell>
          <cell r="DP327">
            <v>1.9607229586040168E-2</v>
          </cell>
          <cell r="DQ327">
            <v>3.3547941925201899E-2</v>
          </cell>
          <cell r="DR327">
            <v>2.9693202085516707E-2</v>
          </cell>
          <cell r="DS327">
            <v>5.1332039325140424E-2</v>
          </cell>
          <cell r="DT327">
            <v>3.4916090625137584E-2</v>
          </cell>
          <cell r="DU327">
            <v>3.4914148259581765E-2</v>
          </cell>
          <cell r="DV327">
            <v>2.4933275588704319E-2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C327">
            <v>0.21798332483308869</v>
          </cell>
          <cell r="ED327">
            <v>-7.1105947958240656E-2</v>
          </cell>
          <cell r="EE327">
            <v>-5.2284232063256053E-2</v>
          </cell>
          <cell r="EF327">
            <v>-5.9229551616931664E-2</v>
          </cell>
          <cell r="EG327">
            <v>-7.0726056201508292E-2</v>
          </cell>
          <cell r="EH327">
            <v>-0.10197375731232983</v>
          </cell>
          <cell r="EI327">
            <v>-8.2191171822746933E-2</v>
          </cell>
          <cell r="EJ327">
            <v>-1</v>
          </cell>
          <cell r="EK327">
            <v>-1</v>
          </cell>
          <cell r="EL327">
            <v>-1</v>
          </cell>
          <cell r="EM327">
            <v>-1</v>
          </cell>
          <cell r="EN327">
            <v>-1</v>
          </cell>
          <cell r="EP327">
            <v>7815.6921297221797</v>
          </cell>
          <cell r="EQ327">
            <v>17318.623110725301</v>
          </cell>
          <cell r="ER327">
            <v>26629.514075551899</v>
          </cell>
          <cell r="ES327">
            <v>33449.085239353321</v>
          </cell>
          <cell r="ET327">
            <v>42108.473644671139</v>
          </cell>
          <cell r="EU327">
            <v>52479.399523051492</v>
          </cell>
          <cell r="EV327">
            <v>61636.579289373622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C327">
            <v>7414.20118</v>
          </cell>
          <cell r="FD327">
            <v>16435.228931199999</v>
          </cell>
          <cell r="FE327">
            <v>25980.360091999999</v>
          </cell>
          <cell r="FF327">
            <v>32605.375836269999</v>
          </cell>
          <cell r="FG327">
            <v>40734.189939659998</v>
          </cell>
          <cell r="FH327">
            <v>51519.226428419999</v>
          </cell>
          <cell r="FI327">
            <v>60214.570064810003</v>
          </cell>
          <cell r="FJ327">
            <v>69053.746297449994</v>
          </cell>
          <cell r="FK327">
            <v>77278.626464479996</v>
          </cell>
          <cell r="FL327">
            <v>85165.277608820004</v>
          </cell>
          <cell r="FM327">
            <v>94737.896914819998</v>
          </cell>
          <cell r="FN327">
            <v>100788.34609794999</v>
          </cell>
          <cell r="FP327">
            <v>102834.86573086513</v>
          </cell>
          <cell r="FQ327">
            <v>102772.70630623684</v>
          </cell>
          <cell r="FR327">
            <v>104707.497730633</v>
          </cell>
          <cell r="FS327">
            <v>100788.34609794999</v>
          </cell>
          <cell r="FT327">
            <v>102834.86573086513</v>
          </cell>
          <cell r="FU327">
            <v>102834.86573086513</v>
          </cell>
          <cell r="FV327">
            <v>102834.86573086513</v>
          </cell>
          <cell r="FW327">
            <v>2.9818956336528184E-2</v>
          </cell>
          <cell r="FX327" t="str">
            <v>Country GBTotal Partner Project Transactional</v>
          </cell>
        </row>
        <row r="328">
          <cell r="A328" t="str">
            <v>Country Ireland</v>
          </cell>
          <cell r="B328" t="str">
            <v>Total Partner Project Transactional</v>
          </cell>
          <cell r="C328">
            <v>549</v>
          </cell>
          <cell r="D328">
            <v>1075</v>
          </cell>
          <cell r="E328">
            <v>1656</v>
          </cell>
          <cell r="F328">
            <v>2096</v>
          </cell>
          <cell r="G328">
            <v>2724</v>
          </cell>
          <cell r="H328">
            <v>3653</v>
          </cell>
          <cell r="I328">
            <v>4038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P328">
            <v>1178</v>
          </cell>
          <cell r="Q328">
            <v>1800</v>
          </cell>
          <cell r="R328">
            <v>2433</v>
          </cell>
          <cell r="S328">
            <v>2877</v>
          </cell>
          <cell r="T328">
            <v>3246</v>
          </cell>
          <cell r="U328">
            <v>3779</v>
          </cell>
          <cell r="V328">
            <v>4506</v>
          </cell>
          <cell r="W328">
            <v>4775</v>
          </cell>
          <cell r="X328">
            <v>5293</v>
          </cell>
          <cell r="Y328">
            <v>5768</v>
          </cell>
          <cell r="Z328">
            <v>6507</v>
          </cell>
          <cell r="AA328">
            <v>7177</v>
          </cell>
          <cell r="AC328">
            <v>619</v>
          </cell>
          <cell r="AD328">
            <v>1258</v>
          </cell>
          <cell r="AE328">
            <v>1739</v>
          </cell>
          <cell r="AF328">
            <v>2319</v>
          </cell>
          <cell r="AG328">
            <v>2871</v>
          </cell>
          <cell r="AH328">
            <v>3580</v>
          </cell>
          <cell r="AI328">
            <v>4248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672</v>
          </cell>
          <cell r="AQ328">
            <v>1814</v>
          </cell>
          <cell r="AR328">
            <v>2378</v>
          </cell>
          <cell r="AS328">
            <v>2986</v>
          </cell>
          <cell r="AT328">
            <v>3435</v>
          </cell>
          <cell r="AU328">
            <v>3873</v>
          </cell>
          <cell r="AV328">
            <v>4460</v>
          </cell>
          <cell r="AW328">
            <v>5026</v>
          </cell>
          <cell r="AX328">
            <v>5367</v>
          </cell>
          <cell r="AY328">
            <v>5728</v>
          </cell>
          <cell r="AZ328">
            <v>6511</v>
          </cell>
          <cell r="BA328">
            <v>7136</v>
          </cell>
          <cell r="BC328">
            <v>672</v>
          </cell>
          <cell r="BD328">
            <v>1814</v>
          </cell>
          <cell r="BE328">
            <v>2378</v>
          </cell>
          <cell r="BF328">
            <v>2986</v>
          </cell>
          <cell r="BG328">
            <v>3435</v>
          </cell>
          <cell r="BH328">
            <v>3873</v>
          </cell>
          <cell r="BI328">
            <v>4460</v>
          </cell>
          <cell r="BJ328">
            <v>5026</v>
          </cell>
          <cell r="BK328">
            <v>5367</v>
          </cell>
          <cell r="BL328">
            <v>5728</v>
          </cell>
          <cell r="BM328">
            <v>6511</v>
          </cell>
          <cell r="BN328">
            <v>7136</v>
          </cell>
          <cell r="BP328">
            <v>549</v>
          </cell>
          <cell r="BQ328">
            <v>1075</v>
          </cell>
          <cell r="BR328">
            <v>1656</v>
          </cell>
          <cell r="BS328">
            <v>2096</v>
          </cell>
          <cell r="BT328">
            <v>2724</v>
          </cell>
          <cell r="BU328">
            <v>3653</v>
          </cell>
          <cell r="BV328">
            <v>4038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C328">
            <v>1178</v>
          </cell>
          <cell r="CD328">
            <v>1800</v>
          </cell>
          <cell r="CE328">
            <v>2433</v>
          </cell>
          <cell r="CF328">
            <v>2877</v>
          </cell>
          <cell r="CG328">
            <v>3246</v>
          </cell>
          <cell r="CH328">
            <v>3779</v>
          </cell>
          <cell r="CI328">
            <v>4506</v>
          </cell>
          <cell r="CJ328">
            <v>4775</v>
          </cell>
          <cell r="CK328">
            <v>5293</v>
          </cell>
          <cell r="CL328">
            <v>5768</v>
          </cell>
          <cell r="CM328">
            <v>6507</v>
          </cell>
          <cell r="CN328">
            <v>7177</v>
          </cell>
          <cell r="CP328">
            <v>619</v>
          </cell>
          <cell r="CQ328">
            <v>1258</v>
          </cell>
          <cell r="CR328">
            <v>1739</v>
          </cell>
          <cell r="CS328">
            <v>2319</v>
          </cell>
          <cell r="CT328">
            <v>2871</v>
          </cell>
          <cell r="CU328">
            <v>3580</v>
          </cell>
          <cell r="CV328">
            <v>4248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C328">
            <v>672</v>
          </cell>
          <cell r="DD328">
            <v>1814</v>
          </cell>
          <cell r="DE328">
            <v>2378</v>
          </cell>
          <cell r="DF328">
            <v>2986</v>
          </cell>
          <cell r="DG328">
            <v>3435</v>
          </cell>
          <cell r="DH328">
            <v>3873</v>
          </cell>
          <cell r="DI328">
            <v>4460</v>
          </cell>
          <cell r="DJ328">
            <v>5026</v>
          </cell>
          <cell r="DK328">
            <v>5367</v>
          </cell>
          <cell r="DL328">
            <v>5728</v>
          </cell>
          <cell r="DM328">
            <v>6511</v>
          </cell>
          <cell r="DN328">
            <v>7136</v>
          </cell>
          <cell r="DP328">
            <v>0</v>
          </cell>
          <cell r="DQ328">
            <v>0</v>
          </cell>
          <cell r="DR328">
            <v>1.4274205957693313E-2</v>
          </cell>
          <cell r="DS328">
            <v>1.4999999999999982E-2</v>
          </cell>
          <cell r="DT328">
            <v>1.5000000000000022E-2</v>
          </cell>
          <cell r="DU328">
            <v>1.5000000000000015E-2</v>
          </cell>
          <cell r="DV328">
            <v>1.716776759795732E-2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C328">
            <v>-0.53395585738539897</v>
          </cell>
          <cell r="ED328">
            <v>-0.40277777777777779</v>
          </cell>
          <cell r="EE328">
            <v>-0.3289376977884142</v>
          </cell>
          <cell r="EF328">
            <v>-0.28222988163299545</v>
          </cell>
          <cell r="EG328">
            <v>-0.17321508245085282</v>
          </cell>
          <cell r="EH328">
            <v>-4.7627737939898718E-2</v>
          </cell>
          <cell r="EI328">
            <v>-0.11898655210025</v>
          </cell>
          <cell r="EJ328">
            <v>-1</v>
          </cell>
          <cell r="EK328">
            <v>-1</v>
          </cell>
          <cell r="EL328">
            <v>-1</v>
          </cell>
          <cell r="EM328">
            <v>-1</v>
          </cell>
          <cell r="EN328">
            <v>-1</v>
          </cell>
          <cell r="EP328">
            <v>619</v>
          </cell>
          <cell r="EQ328">
            <v>1258</v>
          </cell>
          <cell r="ER328">
            <v>1739</v>
          </cell>
          <cell r="ES328">
            <v>2319</v>
          </cell>
          <cell r="ET328">
            <v>2871</v>
          </cell>
          <cell r="EU328">
            <v>3580</v>
          </cell>
          <cell r="EV328">
            <v>4248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C328">
            <v>672</v>
          </cell>
          <cell r="FD328">
            <v>1814</v>
          </cell>
          <cell r="FE328">
            <v>2378</v>
          </cell>
          <cell r="FF328">
            <v>2986</v>
          </cell>
          <cell r="FG328">
            <v>3435</v>
          </cell>
          <cell r="FH328">
            <v>3873</v>
          </cell>
          <cell r="FI328">
            <v>4460</v>
          </cell>
          <cell r="FJ328">
            <v>5026</v>
          </cell>
          <cell r="FK328">
            <v>5367</v>
          </cell>
          <cell r="FL328">
            <v>5728</v>
          </cell>
          <cell r="FM328">
            <v>6511</v>
          </cell>
          <cell r="FN328">
            <v>7136</v>
          </cell>
          <cell r="FP328">
            <v>6968</v>
          </cell>
          <cell r="FQ328">
            <v>7177</v>
          </cell>
          <cell r="FR328">
            <v>7244</v>
          </cell>
          <cell r="FS328">
            <v>7136</v>
          </cell>
          <cell r="FT328">
            <v>6968</v>
          </cell>
          <cell r="FU328">
            <v>6968</v>
          </cell>
          <cell r="FV328">
            <v>6968</v>
          </cell>
          <cell r="FW328">
            <v>1.4999999999999994E-2</v>
          </cell>
          <cell r="FX328" t="str">
            <v>Country IrelandTotal Partner Project Transactional</v>
          </cell>
        </row>
        <row r="329">
          <cell r="A329" t="str">
            <v>Zone Northern Europe</v>
          </cell>
          <cell r="B329" t="str">
            <v>Total Partner Project Transactional</v>
          </cell>
          <cell r="C329">
            <v>14595.618567885929</v>
          </cell>
          <cell r="D329">
            <v>26756.448739834708</v>
          </cell>
          <cell r="E329">
            <v>41455.92588199937</v>
          </cell>
          <cell r="F329">
            <v>54717.258376379272</v>
          </cell>
          <cell r="G329">
            <v>71109.834874623193</v>
          </cell>
          <cell r="H329">
            <v>83647.949836907923</v>
          </cell>
          <cell r="I329">
            <v>95354.35987543444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11663.363659940929</v>
          </cell>
          <cell r="Q329">
            <v>24362.31107981141</v>
          </cell>
          <cell r="R329">
            <v>37799.916558033357</v>
          </cell>
          <cell r="S329">
            <v>48694.772306482351</v>
          </cell>
          <cell r="T329">
            <v>62258.840062039431</v>
          </cell>
          <cell r="U329">
            <v>74850.152364333073</v>
          </cell>
          <cell r="V329">
            <v>85393.073954836655</v>
          </cell>
          <cell r="W329">
            <v>96243.210085376631</v>
          </cell>
          <cell r="X329">
            <v>108108.07058783795</v>
          </cell>
          <cell r="Y329">
            <v>121286.89271742501</v>
          </cell>
          <cell r="Z329">
            <v>134907.65512406526</v>
          </cell>
          <cell r="AA329">
            <v>146455.18888025513</v>
          </cell>
          <cell r="AC329">
            <v>13026.843602130004</v>
          </cell>
          <cell r="AD329">
            <v>26338.123651653554</v>
          </cell>
          <cell r="AE329">
            <v>40861.251089399106</v>
          </cell>
          <cell r="AF329">
            <v>52910.135178229779</v>
          </cell>
          <cell r="AG329">
            <v>67299.052362891234</v>
          </cell>
          <cell r="AH329">
            <v>81735.70120560698</v>
          </cell>
          <cell r="AI329">
            <v>93391.947137353563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11497.075450895234</v>
          </cell>
          <cell r="AQ329">
            <v>23576.891358820558</v>
          </cell>
          <cell r="AR329">
            <v>36724.901489262098</v>
          </cell>
          <cell r="AS329">
            <v>47656.400896326479</v>
          </cell>
          <cell r="AT329">
            <v>61293.80183174894</v>
          </cell>
          <cell r="AU329">
            <v>74324.143712663499</v>
          </cell>
          <cell r="AV329">
            <v>84546.751872307417</v>
          </cell>
          <cell r="AW329">
            <v>96018.596887149266</v>
          </cell>
          <cell r="AX329">
            <v>108283.65969699377</v>
          </cell>
          <cell r="AY329">
            <v>121504.604345339</v>
          </cell>
          <cell r="AZ329">
            <v>134883.87921629756</v>
          </cell>
          <cell r="BA329">
            <v>146182.08064545671</v>
          </cell>
          <cell r="BC329">
            <v>11497.075450889999</v>
          </cell>
          <cell r="BD329">
            <v>23576.891358829998</v>
          </cell>
          <cell r="BE329">
            <v>36724.901489260003</v>
          </cell>
          <cell r="BF329">
            <v>47656.40089633</v>
          </cell>
          <cell r="BG329">
            <v>61293.80183176</v>
          </cell>
          <cell r="BH329">
            <v>74324.143712659992</v>
          </cell>
          <cell r="BI329">
            <v>84546.751872309993</v>
          </cell>
          <cell r="BJ329">
            <v>96018.596887160005</v>
          </cell>
          <cell r="BK329">
            <v>108283.659697</v>
          </cell>
          <cell r="BL329">
            <v>121504.60434532999</v>
          </cell>
          <cell r="BM329">
            <v>134883.8792163</v>
          </cell>
          <cell r="BN329">
            <v>146182.08064546</v>
          </cell>
          <cell r="BP329">
            <v>14540.6941921626</v>
          </cell>
          <cell r="BQ329">
            <v>26671.414880900422</v>
          </cell>
          <cell r="BR329">
            <v>41366.27875973886</v>
          </cell>
          <cell r="BS329">
            <v>54658.495165978173</v>
          </cell>
          <cell r="BT329">
            <v>71087.855613783497</v>
          </cell>
          <cell r="BU329">
            <v>83620.56515516917</v>
          </cell>
          <cell r="BV329">
            <v>95335.993690425617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C329">
            <v>11630.754649319229</v>
          </cell>
          <cell r="CD329">
            <v>24298.1037921965</v>
          </cell>
          <cell r="CE329">
            <v>37717.703160710204</v>
          </cell>
          <cell r="CF329">
            <v>48643.111201280917</v>
          </cell>
          <cell r="CG329">
            <v>62238.091457444832</v>
          </cell>
          <cell r="CH329">
            <v>74826.321478321435</v>
          </cell>
          <cell r="CI329">
            <v>85377.658654765008</v>
          </cell>
          <cell r="CJ329">
            <v>96225.365284530257</v>
          </cell>
          <cell r="CK329">
            <v>108087.57653983879</v>
          </cell>
          <cell r="CL329">
            <v>121263.76552075399</v>
          </cell>
          <cell r="CM329">
            <v>134881.80855741602</v>
          </cell>
          <cell r="CN329">
            <v>146427.4680145903</v>
          </cell>
          <cell r="CP329">
            <v>12976.969367763573</v>
          </cell>
          <cell r="CQ329">
            <v>26253.337672427013</v>
          </cell>
          <cell r="CR329">
            <v>40770.132999719448</v>
          </cell>
          <cell r="CS329">
            <v>52849.02081612328</v>
          </cell>
          <cell r="CT329">
            <v>67274.470976344295</v>
          </cell>
          <cell r="CU329">
            <v>81709.417513485605</v>
          </cell>
          <cell r="CV329">
            <v>93374.42222512899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C329">
            <v>11459.91391944</v>
          </cell>
          <cell r="DD329">
            <v>23506.676585339999</v>
          </cell>
          <cell r="DE329">
            <v>36639.915918079998</v>
          </cell>
          <cell r="DF329">
            <v>47603.858671549999</v>
          </cell>
          <cell r="DG329">
            <v>61274.810454949999</v>
          </cell>
          <cell r="DH329">
            <v>74300.162692440004</v>
          </cell>
          <cell r="DI329">
            <v>84531.070811130005</v>
          </cell>
          <cell r="DJ329">
            <v>96000.716049559996</v>
          </cell>
          <cell r="DK329">
            <v>108263.00930382</v>
          </cell>
          <cell r="DL329">
            <v>121481.36817416</v>
          </cell>
          <cell r="DM329">
            <v>134857.84609526</v>
          </cell>
          <cell r="DN329">
            <v>146154.20881061</v>
          </cell>
          <cell r="DP329">
            <v>-3.587822854736153E-3</v>
          </cell>
          <cell r="DQ329">
            <v>-1.1949226409050823E-2</v>
          </cell>
          <cell r="DR329">
            <v>-8.4420867578186894E-3</v>
          </cell>
          <cell r="DS329">
            <v>-2.2218657369081216E-2</v>
          </cell>
          <cell r="DT329">
            <v>-1.3772770795304482E-2</v>
          </cell>
          <cell r="DU329">
            <v>-7.2317311281577153E-3</v>
          </cell>
          <cell r="DV329">
            <v>-1.2586539815351041E-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C329">
            <v>0.25591330657814892</v>
          </cell>
          <cell r="ED329">
            <v>0.11155440511930292</v>
          </cell>
          <cell r="EE329">
            <v>0.10605747001187571</v>
          </cell>
          <cell r="EF329">
            <v>0.14921224095384833</v>
          </cell>
          <cell r="EG329">
            <v>0.15811491831046953</v>
          </cell>
          <cell r="EH329">
            <v>0.12567941600132237</v>
          </cell>
          <cell r="EI329">
            <v>0.13088609578311239</v>
          </cell>
          <cell r="EJ329">
            <v>-1</v>
          </cell>
          <cell r="EK329">
            <v>-1</v>
          </cell>
          <cell r="EL329">
            <v>-1</v>
          </cell>
          <cell r="EM329">
            <v>-1</v>
          </cell>
          <cell r="EN329">
            <v>-1</v>
          </cell>
          <cell r="EP329">
            <v>12976.969367763573</v>
          </cell>
          <cell r="EQ329">
            <v>26253.337672427013</v>
          </cell>
          <cell r="ER329">
            <v>40770.132999719448</v>
          </cell>
          <cell r="ES329">
            <v>52849.02081612328</v>
          </cell>
          <cell r="ET329">
            <v>67274.470976344295</v>
          </cell>
          <cell r="EU329">
            <v>81709.417513485605</v>
          </cell>
          <cell r="EV329">
            <v>93374.42222512899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C329">
            <v>11459.91391944</v>
          </cell>
          <cell r="FD329">
            <v>23506.676585339999</v>
          </cell>
          <cell r="FE329">
            <v>36639.915918079998</v>
          </cell>
          <cell r="FF329">
            <v>47603.858671549999</v>
          </cell>
          <cell r="FG329">
            <v>61274.810454949999</v>
          </cell>
          <cell r="FH329">
            <v>74300.162692440004</v>
          </cell>
          <cell r="FI329">
            <v>84531.070811130005</v>
          </cell>
          <cell r="FJ329">
            <v>96000.716049559996</v>
          </cell>
          <cell r="FK329">
            <v>108263.00930382</v>
          </cell>
          <cell r="FL329">
            <v>121481.36817416</v>
          </cell>
          <cell r="FM329">
            <v>134857.84609526</v>
          </cell>
          <cell r="FN329">
            <v>146154.20881061</v>
          </cell>
          <cell r="FP329">
            <v>154897.70263465677</v>
          </cell>
          <cell r="FQ329">
            <v>146427.4680145903</v>
          </cell>
          <cell r="FR329">
            <v>154273.5226653697</v>
          </cell>
          <cell r="FS329">
            <v>146154.20881061</v>
          </cell>
          <cell r="FT329">
            <v>154897.70263465677</v>
          </cell>
          <cell r="FU329">
            <v>154897.70263465677</v>
          </cell>
          <cell r="FV329">
            <v>154897.70263465677</v>
          </cell>
          <cell r="FW329">
            <v>-1.1080310195989625E-2</v>
          </cell>
          <cell r="FX329" t="str">
            <v>Zone Northern EuropeTotal Partner Project Transactional</v>
          </cell>
        </row>
        <row r="330">
          <cell r="A330" t="str">
            <v>Northern Europe Central</v>
          </cell>
          <cell r="B330" t="str">
            <v>Total Partner Project Transactional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C330">
            <v>1</v>
          </cell>
          <cell r="ED330">
            <v>1</v>
          </cell>
          <cell r="EE330">
            <v>1</v>
          </cell>
          <cell r="EF330">
            <v>1</v>
          </cell>
          <cell r="EG330">
            <v>1</v>
          </cell>
          <cell r="EH330">
            <v>1</v>
          </cell>
          <cell r="EI330">
            <v>1</v>
          </cell>
          <cell r="EJ330">
            <v>1</v>
          </cell>
          <cell r="EK330">
            <v>1</v>
          </cell>
          <cell r="EL330">
            <v>1</v>
          </cell>
          <cell r="EM330">
            <v>1</v>
          </cell>
          <cell r="EN330">
            <v>1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P330">
            <v>-1000</v>
          </cell>
          <cell r="FQ330">
            <v>0</v>
          </cell>
          <cell r="FR330">
            <v>-1000</v>
          </cell>
          <cell r="FS330">
            <v>0</v>
          </cell>
          <cell r="FT330">
            <v>-1000</v>
          </cell>
          <cell r="FU330">
            <v>-1000</v>
          </cell>
          <cell r="FV330">
            <v>-1000</v>
          </cell>
          <cell r="FW330">
            <v>0</v>
          </cell>
          <cell r="FX330" t="str">
            <v>Northern Europe CentralTotal Partner Project Transactional</v>
          </cell>
        </row>
        <row r="331">
          <cell r="A331" t="str">
            <v>Country Denmark</v>
          </cell>
          <cell r="B331" t="str">
            <v>Total Partner Project Transactional</v>
          </cell>
          <cell r="C331">
            <v>2184.3358068134398</v>
          </cell>
          <cell r="D331">
            <v>2982.7418105358402</v>
          </cell>
          <cell r="E331">
            <v>4559.7595280319601</v>
          </cell>
          <cell r="F331">
            <v>6421.1016001209391</v>
          </cell>
          <cell r="G331">
            <v>8517.6671738646601</v>
          </cell>
          <cell r="H331">
            <v>9786.1430544198993</v>
          </cell>
          <cell r="I331">
            <v>11108.09746263675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P331">
            <v>1606.3593122069601</v>
          </cell>
          <cell r="Q331">
            <v>3545.4643394055502</v>
          </cell>
          <cell r="R331">
            <v>5122.9825354327604</v>
          </cell>
          <cell r="S331">
            <v>6717.45315313636</v>
          </cell>
          <cell r="T331">
            <v>8645.1660515661006</v>
          </cell>
          <cell r="U331">
            <v>10332.873067516601</v>
          </cell>
          <cell r="V331">
            <v>12010.76632369226</v>
          </cell>
          <cell r="W331">
            <v>13095.8318847172</v>
          </cell>
          <cell r="X331">
            <v>14822.768485053919</v>
          </cell>
          <cell r="Y331">
            <v>16247.872335705781</v>
          </cell>
          <cell r="Z331">
            <v>18127.230726371519</v>
          </cell>
          <cell r="AA331">
            <v>19885.042601376001</v>
          </cell>
          <cell r="AC331">
            <v>1716.93264631944</v>
          </cell>
          <cell r="AD331">
            <v>3219.4348847390797</v>
          </cell>
          <cell r="AE331">
            <v>5024.3193883953281</v>
          </cell>
          <cell r="AF331">
            <v>6461.2944855149399</v>
          </cell>
          <cell r="AG331">
            <v>8278.7448051327592</v>
          </cell>
          <cell r="AH331">
            <v>9780.4764146435009</v>
          </cell>
          <cell r="AI331">
            <v>11179.444651637501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1574.1744324280799</v>
          </cell>
          <cell r="AQ331">
            <v>3329.7954446568001</v>
          </cell>
          <cell r="AR331">
            <v>5027.62373315287</v>
          </cell>
          <cell r="AS331">
            <v>6430.4990264119151</v>
          </cell>
          <cell r="AT331">
            <v>8238.6104354357994</v>
          </cell>
          <cell r="AU331">
            <v>10163.750894982499</v>
          </cell>
          <cell r="AV331">
            <v>11721.68138184804</v>
          </cell>
          <cell r="AW331">
            <v>13265.565234526061</v>
          </cell>
          <cell r="AX331">
            <v>15062.324517560621</v>
          </cell>
          <cell r="AY331">
            <v>16722.69745282632</v>
          </cell>
          <cell r="AZ331">
            <v>18062.86687997308</v>
          </cell>
          <cell r="BA331">
            <v>19826.517871691631</v>
          </cell>
          <cell r="BC331">
            <v>1574.17443243</v>
          </cell>
          <cell r="BD331">
            <v>3329.7954446600002</v>
          </cell>
          <cell r="BE331">
            <v>5027.6237331499997</v>
          </cell>
          <cell r="BF331">
            <v>6430.4990264099997</v>
          </cell>
          <cell r="BG331">
            <v>8238.6104354399995</v>
          </cell>
          <cell r="BH331">
            <v>10163.750894979999</v>
          </cell>
          <cell r="BI331">
            <v>11721.68138185</v>
          </cell>
          <cell r="BJ331">
            <v>13265.56523453</v>
          </cell>
          <cell r="BK331">
            <v>15062.32451756</v>
          </cell>
          <cell r="BL331">
            <v>16722.697452830002</v>
          </cell>
          <cell r="BM331">
            <v>18062.866879969999</v>
          </cell>
          <cell r="BN331">
            <v>19826.517871690001</v>
          </cell>
          <cell r="BP331">
            <v>2184.2870115595197</v>
          </cell>
          <cell r="BQ331">
            <v>2982.40868721364</v>
          </cell>
          <cell r="BR331">
            <v>4559.8274366710802</v>
          </cell>
          <cell r="BS331">
            <v>6421.6275985243101</v>
          </cell>
          <cell r="BT331">
            <v>8518.8724382963701</v>
          </cell>
          <cell r="BU331">
            <v>9787.8193878544098</v>
          </cell>
          <cell r="BV331">
            <v>11110.99325589446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C331">
            <v>1606.32342820493</v>
          </cell>
          <cell r="CD331">
            <v>3545.0683692094999</v>
          </cell>
          <cell r="CE331">
            <v>5123.0588321694804</v>
          </cell>
          <cell r="CF331">
            <v>6718.0034278171397</v>
          </cell>
          <cell r="CG331">
            <v>8646.3893573064506</v>
          </cell>
          <cell r="CH331">
            <v>10334.64305396594</v>
          </cell>
          <cell r="CI331">
            <v>12013.897435591211</v>
          </cell>
          <cell r="CJ331">
            <v>13099.245864636201</v>
          </cell>
          <cell r="CK331">
            <v>14826.632663702321</v>
          </cell>
          <cell r="CL331">
            <v>16252.10802767013</v>
          </cell>
          <cell r="CM331">
            <v>18131.956352221918</v>
          </cell>
          <cell r="CN331">
            <v>19890.226474895997</v>
          </cell>
          <cell r="CP331">
            <v>1716.8942922512699</v>
          </cell>
          <cell r="CQ331">
            <v>3219.0753266839301</v>
          </cell>
          <cell r="CR331">
            <v>5024.3942157387501</v>
          </cell>
          <cell r="CS331">
            <v>6461.8237764053101</v>
          </cell>
          <cell r="CT331">
            <v>8279.9162616418198</v>
          </cell>
          <cell r="CU331">
            <v>9782.1517774016502</v>
          </cell>
          <cell r="CV331">
            <v>11182.359044543751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C331">
            <v>1574.13926739</v>
          </cell>
          <cell r="DD331">
            <v>3329.4235611399999</v>
          </cell>
          <cell r="DE331">
            <v>5027.6986097099998</v>
          </cell>
          <cell r="DF331">
            <v>6431.0257946299998</v>
          </cell>
          <cell r="DG331">
            <v>8239.7762128600007</v>
          </cell>
          <cell r="DH331">
            <v>10165.49191137</v>
          </cell>
          <cell r="DI331">
            <v>11724.73713159</v>
          </cell>
          <cell r="DJ331">
            <v>13269.023462589999</v>
          </cell>
          <cell r="DK331">
            <v>15066.251146570001</v>
          </cell>
          <cell r="DL331">
            <v>16727.056927950001</v>
          </cell>
          <cell r="DM331">
            <v>18067.575726679999</v>
          </cell>
          <cell r="DN331">
            <v>19831.68648828</v>
          </cell>
          <cell r="DP331">
            <v>-3.3052577343851541E-3</v>
          </cell>
          <cell r="DQ331">
            <v>-4.2136903288631398E-3</v>
          </cell>
          <cell r="DR331">
            <v>3.9719218617949616E-3</v>
          </cell>
          <cell r="DS331">
            <v>-5.3843819620274791E-3</v>
          </cell>
          <cell r="DT331">
            <v>-1.5497938948168717E-3</v>
          </cell>
          <cell r="DU331">
            <v>-1.6829483880909924E-3</v>
          </cell>
          <cell r="DV331">
            <v>-1.5008951551148104E-2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C331">
            <v>0.36431464952527803</v>
          </cell>
          <cell r="ED331">
            <v>-0.1551562623832563</v>
          </cell>
          <cell r="EE331">
            <v>-0.11346171122300253</v>
          </cell>
          <cell r="EF331">
            <v>-3.8941949848871116E-2</v>
          </cell>
          <cell r="EG331">
            <v>-1.3218688736201245E-2</v>
          </cell>
          <cell r="EH331">
            <v>-5.1315125211049972E-2</v>
          </cell>
          <cell r="EI331">
            <v>-6.1062509212140736E-2</v>
          </cell>
          <cell r="EJ331">
            <v>-1</v>
          </cell>
          <cell r="EK331">
            <v>-1</v>
          </cell>
          <cell r="EL331">
            <v>-1</v>
          </cell>
          <cell r="EM331">
            <v>-1</v>
          </cell>
          <cell r="EN331">
            <v>-1</v>
          </cell>
          <cell r="EP331">
            <v>1716.8942922512699</v>
          </cell>
          <cell r="EQ331">
            <v>3219.0753266839301</v>
          </cell>
          <cell r="ER331">
            <v>5024.3942157387501</v>
          </cell>
          <cell r="ES331">
            <v>6461.8237764053101</v>
          </cell>
          <cell r="ET331">
            <v>8279.9162616418198</v>
          </cell>
          <cell r="EU331">
            <v>9782.1517774016502</v>
          </cell>
          <cell r="EV331">
            <v>11182.359044543751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C331">
            <v>1574.13926739</v>
          </cell>
          <cell r="FD331">
            <v>3329.4235611399999</v>
          </cell>
          <cell r="FE331">
            <v>5027.6986097099998</v>
          </cell>
          <cell r="FF331">
            <v>6431.0257946299998</v>
          </cell>
          <cell r="FG331">
            <v>8239.7762128600007</v>
          </cell>
          <cell r="FH331">
            <v>10165.49191137</v>
          </cell>
          <cell r="FI331">
            <v>11724.73713159</v>
          </cell>
          <cell r="FJ331">
            <v>13269.023462589999</v>
          </cell>
          <cell r="FK331">
            <v>15066.251146570001</v>
          </cell>
          <cell r="FL331">
            <v>16727.056927950001</v>
          </cell>
          <cell r="FM331">
            <v>18067.575726679999</v>
          </cell>
          <cell r="FN331">
            <v>19831.68648828</v>
          </cell>
          <cell r="FP331">
            <v>19786.68185277559</v>
          </cell>
          <cell r="FQ331">
            <v>19890.226474895997</v>
          </cell>
          <cell r="FR331">
            <v>19732.8729306567</v>
          </cell>
          <cell r="FS331">
            <v>19831.68648828</v>
          </cell>
          <cell r="FT331">
            <v>19786.68185277559</v>
          </cell>
          <cell r="FU331">
            <v>19786.68185277559</v>
          </cell>
          <cell r="FV331">
            <v>19786.68185277559</v>
          </cell>
          <cell r="FW331">
            <v>8.0956139776834288E-3</v>
          </cell>
          <cell r="FX331" t="str">
            <v>Country DenmarkTotal Partner Project Transactional</v>
          </cell>
        </row>
        <row r="332">
          <cell r="A332" t="str">
            <v>Country Norway</v>
          </cell>
          <cell r="B332" t="str">
            <v>Total Partner Project Transactional</v>
          </cell>
          <cell r="C332">
            <v>1304.9582956874101</v>
          </cell>
          <cell r="D332">
            <v>2914.8682373931597</v>
          </cell>
          <cell r="E332">
            <v>5194.1157508325405</v>
          </cell>
          <cell r="F332">
            <v>6331.2472117794896</v>
          </cell>
          <cell r="G332">
            <v>8226.6169182380418</v>
          </cell>
          <cell r="H332">
            <v>10079.307829503279</v>
          </cell>
          <cell r="I332">
            <v>11596.662344287681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1446.3867081078999</v>
          </cell>
          <cell r="Q332">
            <v>3322.1058142626002</v>
          </cell>
          <cell r="R332">
            <v>4991.6191008447595</v>
          </cell>
          <cell r="S332">
            <v>6058.67291347227</v>
          </cell>
          <cell r="T332">
            <v>7284.2401079271604</v>
          </cell>
          <cell r="U332">
            <v>9260.1306099111989</v>
          </cell>
          <cell r="V332">
            <v>9793.6600211664008</v>
          </cell>
          <cell r="W332">
            <v>11398.074060204481</v>
          </cell>
          <cell r="X332">
            <v>12836.65502722848</v>
          </cell>
          <cell r="Y332">
            <v>14550.56920018368</v>
          </cell>
          <cell r="Z332">
            <v>16231.551490003199</v>
          </cell>
          <cell r="AA332">
            <v>17834.14400594102</v>
          </cell>
          <cell r="AC332">
            <v>1458.8851873844299</v>
          </cell>
          <cell r="AD332">
            <v>2854.33970797953</v>
          </cell>
          <cell r="AE332">
            <v>4673.5446226095701</v>
          </cell>
          <cell r="AF332">
            <v>5942.9585655831297</v>
          </cell>
          <cell r="AG332">
            <v>7508.5700120592001</v>
          </cell>
          <cell r="AH332">
            <v>9919.9069915608397</v>
          </cell>
          <cell r="AI332">
            <v>11252.049203791681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1451.5652150804999</v>
          </cell>
          <cell r="AQ332">
            <v>3086.1278355879849</v>
          </cell>
          <cell r="AR332">
            <v>4805.8150964994502</v>
          </cell>
          <cell r="AS332">
            <v>6100.9518562856501</v>
          </cell>
          <cell r="AT332">
            <v>7772.0833019155198</v>
          </cell>
          <cell r="AU332">
            <v>9321.9019060849605</v>
          </cell>
          <cell r="AV332">
            <v>10024.58789373792</v>
          </cell>
          <cell r="AW332">
            <v>11266.79022714816</v>
          </cell>
          <cell r="AX332">
            <v>12864.552771615359</v>
          </cell>
          <cell r="AY332">
            <v>14582.61368956415</v>
          </cell>
          <cell r="AZ332">
            <v>16451.730363588482</v>
          </cell>
          <cell r="BA332">
            <v>17927.660134417918</v>
          </cell>
          <cell r="BC332">
            <v>1451.5652150799999</v>
          </cell>
          <cell r="BD332">
            <v>3086.1278355899999</v>
          </cell>
          <cell r="BE332">
            <v>4805.8150965000004</v>
          </cell>
          <cell r="BF332">
            <v>6100.9518562900003</v>
          </cell>
          <cell r="BG332">
            <v>7772.0833019199999</v>
          </cell>
          <cell r="BH332">
            <v>9321.9019060800001</v>
          </cell>
          <cell r="BI332">
            <v>10024.587893739999</v>
          </cell>
          <cell r="BJ332">
            <v>11266.790227150001</v>
          </cell>
          <cell r="BK332">
            <v>12864.552771619999</v>
          </cell>
          <cell r="BL332">
            <v>14582.613689559999</v>
          </cell>
          <cell r="BM332">
            <v>16451.730363589999</v>
          </cell>
          <cell r="BN332">
            <v>17927.660134419999</v>
          </cell>
          <cell r="BP332">
            <v>1317.09092459868</v>
          </cell>
          <cell r="BQ332">
            <v>2938.8411856020803</v>
          </cell>
          <cell r="BR332">
            <v>5221.49350617048</v>
          </cell>
          <cell r="BS332">
            <v>6361.3086084279603</v>
          </cell>
          <cell r="BT332">
            <v>8259.5525212521206</v>
          </cell>
          <cell r="BU332">
            <v>10090.14038695256</v>
          </cell>
          <cell r="BV332">
            <v>11593.55069769116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C332">
            <v>1459.8342437492001</v>
          </cell>
          <cell r="CD332">
            <v>3349.4280340488003</v>
          </cell>
          <cell r="CE332">
            <v>5017.9295130571199</v>
          </cell>
          <cell r="CF332">
            <v>6087.4401000190801</v>
          </cell>
          <cell r="CG332">
            <v>7313.40286618348</v>
          </cell>
          <cell r="CH332">
            <v>9270.0827711624006</v>
          </cell>
          <cell r="CI332">
            <v>9791.0321608417999</v>
          </cell>
          <cell r="CJ332">
            <v>11395.01569933276</v>
          </cell>
          <cell r="CK332">
            <v>12833.21066257076</v>
          </cell>
          <cell r="CL332">
            <v>14546.664953618161</v>
          </cell>
          <cell r="CM332">
            <v>16227.1961978984</v>
          </cell>
          <cell r="CN332">
            <v>17829.358702044909</v>
          </cell>
          <cell r="CP332">
            <v>1472.4489255216399</v>
          </cell>
          <cell r="CQ332">
            <v>2877.8148473056403</v>
          </cell>
          <cell r="CR332">
            <v>4698.1784905048398</v>
          </cell>
          <cell r="CS332">
            <v>5971.1763288025204</v>
          </cell>
          <cell r="CT332">
            <v>7538.6308844176001</v>
          </cell>
          <cell r="CU332">
            <v>9930.5682357846799</v>
          </cell>
          <cell r="CV332">
            <v>11249.03002468916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C332">
            <v>1465.06089701</v>
          </cell>
          <cell r="DD332">
            <v>3111.5092857099999</v>
          </cell>
          <cell r="DE332">
            <v>4831.1461511400003</v>
          </cell>
          <cell r="DF332">
            <v>6129.9197874900001</v>
          </cell>
          <cell r="DG332">
            <v>7803.1991606900001</v>
          </cell>
          <cell r="DH332">
            <v>9331.9204549400001</v>
          </cell>
          <cell r="DI332">
            <v>10021.898070249999</v>
          </cell>
          <cell r="DJ332">
            <v>11263.7670927</v>
          </cell>
          <cell r="DK332">
            <v>12861.100921359999</v>
          </cell>
          <cell r="DL332">
            <v>14578.70084474</v>
          </cell>
          <cell r="DM332">
            <v>16447.315992520002</v>
          </cell>
          <cell r="DN332">
            <v>17922.84973803</v>
          </cell>
          <cell r="DP332">
            <v>-3.9992810641526919E-2</v>
          </cell>
          <cell r="DQ332">
            <v>-7.5315514679421866E-2</v>
          </cell>
          <cell r="DR332">
            <v>-1.0529514400870504E-2</v>
          </cell>
          <cell r="DS332">
            <v>-5.887600353858153E-2</v>
          </cell>
          <cell r="DT332">
            <v>-5.6214919560738784E-2</v>
          </cell>
          <cell r="DU332">
            <v>-4.9635196343895321E-2</v>
          </cell>
          <cell r="DV332">
            <v>-3.8476961349750295E-2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C332">
            <v>-6.0195056726177087E-2</v>
          </cell>
          <cell r="ED332">
            <v>-5.1118683136372023E-2</v>
          </cell>
          <cell r="EE332">
            <v>5.1640592902279625E-2</v>
          </cell>
          <cell r="EF332">
            <v>0.11036283560241911</v>
          </cell>
          <cell r="EG332">
            <v>0.19664109658811335</v>
          </cell>
          <cell r="EH332">
            <v>0.14531052776615838</v>
          </cell>
          <cell r="EI332">
            <v>0.23148263913711808</v>
          </cell>
          <cell r="EJ332">
            <v>-1</v>
          </cell>
          <cell r="EK332">
            <v>-1</v>
          </cell>
          <cell r="EL332">
            <v>-1</v>
          </cell>
          <cell r="EM332">
            <v>-1</v>
          </cell>
          <cell r="EN332">
            <v>-1</v>
          </cell>
          <cell r="EP332">
            <v>1472.4489255216399</v>
          </cell>
          <cell r="EQ332">
            <v>2877.8148473056403</v>
          </cell>
          <cell r="ER332">
            <v>4698.1784905048398</v>
          </cell>
          <cell r="ES332">
            <v>5971.1763288025204</v>
          </cell>
          <cell r="ET332">
            <v>7538.6308844176001</v>
          </cell>
          <cell r="EU332">
            <v>9930.5682357846799</v>
          </cell>
          <cell r="EV332">
            <v>11249.03002468916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C332">
            <v>1465.06089701</v>
          </cell>
          <cell r="FD332">
            <v>3111.5092857099999</v>
          </cell>
          <cell r="FE332">
            <v>4831.1461511400003</v>
          </cell>
          <cell r="FF332">
            <v>6129.9197874900001</v>
          </cell>
          <cell r="FG332">
            <v>7803.1991606900001</v>
          </cell>
          <cell r="FH332">
            <v>9331.9204549400001</v>
          </cell>
          <cell r="FI332">
            <v>10021.898070249999</v>
          </cell>
          <cell r="FJ332">
            <v>11263.7670927</v>
          </cell>
          <cell r="FK332">
            <v>12861.100921359999</v>
          </cell>
          <cell r="FL332">
            <v>14578.70084474</v>
          </cell>
          <cell r="FM332">
            <v>16447.315992520002</v>
          </cell>
          <cell r="FN332">
            <v>17922.84973803</v>
          </cell>
          <cell r="FP332">
            <v>18851.346801043241</v>
          </cell>
          <cell r="FQ332">
            <v>17829.358702044909</v>
          </cell>
          <cell r="FR332">
            <v>18851.346801043201</v>
          </cell>
          <cell r="FS332">
            <v>17922.84973803</v>
          </cell>
          <cell r="FT332">
            <v>18851.346801043241</v>
          </cell>
          <cell r="FU332">
            <v>18851.346801043241</v>
          </cell>
          <cell r="FV332">
            <v>18851.346801043241</v>
          </cell>
          <cell r="FW332">
            <v>-4.4641460701503891E-2</v>
          </cell>
          <cell r="FX332" t="str">
            <v>Country NorwayTotal Partner Project Transactional</v>
          </cell>
        </row>
        <row r="333">
          <cell r="A333" t="str">
            <v>C-Elko Norway FO</v>
          </cell>
          <cell r="B333" t="str">
            <v>Total Partner Project Transactional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C333">
            <v>1</v>
          </cell>
          <cell r="ED333">
            <v>1</v>
          </cell>
          <cell r="EE333">
            <v>1</v>
          </cell>
          <cell r="EF333">
            <v>1</v>
          </cell>
          <cell r="EG333">
            <v>1</v>
          </cell>
          <cell r="EH333">
            <v>1</v>
          </cell>
          <cell r="EI333">
            <v>1</v>
          </cell>
          <cell r="EJ333">
            <v>1</v>
          </cell>
          <cell r="EK333">
            <v>1</v>
          </cell>
          <cell r="EL333">
            <v>1</v>
          </cell>
          <cell r="EM333">
            <v>1</v>
          </cell>
          <cell r="EN333">
            <v>1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 t="str">
            <v>C-Elko Norway FOTotal Partner Project Transactional</v>
          </cell>
        </row>
        <row r="334">
          <cell r="A334" t="str">
            <v>Country Sweden</v>
          </cell>
          <cell r="B334" t="str">
            <v>Total Partner Project Transactional</v>
          </cell>
          <cell r="C334">
            <v>1884.5850471850799</v>
          </cell>
          <cell r="D334">
            <v>3427.0599644557101</v>
          </cell>
          <cell r="E334">
            <v>5114.0363520348701</v>
          </cell>
          <cell r="F334">
            <v>6700.3520390788399</v>
          </cell>
          <cell r="G334">
            <v>8487.8900916705006</v>
          </cell>
          <cell r="H334">
            <v>10421.74611903474</v>
          </cell>
          <cell r="I334">
            <v>11506.72478421000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1294.3168122260699</v>
          </cell>
          <cell r="Q334">
            <v>2873.9257361432601</v>
          </cell>
          <cell r="R334">
            <v>4743.1179080858401</v>
          </cell>
          <cell r="S334">
            <v>6072.5375048537198</v>
          </cell>
          <cell r="T334">
            <v>7733.86412569617</v>
          </cell>
          <cell r="U334">
            <v>9287.8292605052702</v>
          </cell>
          <cell r="V334">
            <v>10091.848241898</v>
          </cell>
          <cell r="W334">
            <v>11538.479102254951</v>
          </cell>
          <cell r="X334">
            <v>13258.713860855551</v>
          </cell>
          <cell r="Y334">
            <v>14872.022341895548</v>
          </cell>
          <cell r="Z334">
            <v>16620.669143870549</v>
          </cell>
          <cell r="AA334">
            <v>17826.814894478102</v>
          </cell>
          <cell r="AC334">
            <v>1783.09454923557</v>
          </cell>
          <cell r="AD334">
            <v>3402.7108043224998</v>
          </cell>
          <cell r="AE334">
            <v>5058.74364804985</v>
          </cell>
          <cell r="AF334">
            <v>6738.6574531523602</v>
          </cell>
          <cell r="AG334">
            <v>8441.5466699423996</v>
          </cell>
          <cell r="AH334">
            <v>10089.117766028161</v>
          </cell>
          <cell r="AI334">
            <v>11043.7979623929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1423.72936460187</v>
          </cell>
          <cell r="AQ334">
            <v>3002.93053538699</v>
          </cell>
          <cell r="AR334">
            <v>4821.357269609779</v>
          </cell>
          <cell r="AS334">
            <v>6151.9031636289201</v>
          </cell>
          <cell r="AT334">
            <v>7754.7880291977899</v>
          </cell>
          <cell r="AU334">
            <v>9336.8250430482603</v>
          </cell>
          <cell r="AV334">
            <v>10173.272386720049</v>
          </cell>
          <cell r="AW334">
            <v>11611.709547796499</v>
          </cell>
          <cell r="AX334">
            <v>13392.677541896399</v>
          </cell>
          <cell r="AY334">
            <v>15014.132175713999</v>
          </cell>
          <cell r="AZ334">
            <v>16690.847012736001</v>
          </cell>
          <cell r="BA334">
            <v>17896.9442548263</v>
          </cell>
          <cell r="BC334">
            <v>1423.7293646000001</v>
          </cell>
          <cell r="BD334">
            <v>3002.9305353899999</v>
          </cell>
          <cell r="BE334">
            <v>4821.35726961</v>
          </cell>
          <cell r="BF334">
            <v>6151.9031636299997</v>
          </cell>
          <cell r="BG334">
            <v>7754.7880292</v>
          </cell>
          <cell r="BH334">
            <v>9336.8250430499993</v>
          </cell>
          <cell r="BI334">
            <v>10173.27238672</v>
          </cell>
          <cell r="BJ334">
            <v>11611.709547799999</v>
          </cell>
          <cell r="BK334">
            <v>13392.677541900001</v>
          </cell>
          <cell r="BL334">
            <v>15014.13217571</v>
          </cell>
          <cell r="BM334">
            <v>16690.84701274</v>
          </cell>
          <cell r="BN334">
            <v>17896.944254829999</v>
          </cell>
          <cell r="BP334">
            <v>1817.5768378043999</v>
          </cell>
          <cell r="BQ334">
            <v>3318.3862806347001</v>
          </cell>
          <cell r="BR334">
            <v>4996.9435657972999</v>
          </cell>
          <cell r="BS334">
            <v>6611.0014336259001</v>
          </cell>
          <cell r="BT334">
            <v>8431.7699633850007</v>
          </cell>
          <cell r="BU334">
            <v>10381.852546412199</v>
          </cell>
          <cell r="BV334">
            <v>11488.57445254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C334">
            <v>1248.2961499650999</v>
          </cell>
          <cell r="CD334">
            <v>2782.7921989382003</v>
          </cell>
          <cell r="CE334">
            <v>4634.5178018135994</v>
          </cell>
          <cell r="CF334">
            <v>5991.5589384246996</v>
          </cell>
          <cell r="CG334">
            <v>7682.7294571049006</v>
          </cell>
          <cell r="CH334">
            <v>9252.2762267930993</v>
          </cell>
          <cell r="CI334">
            <v>10075.929690252</v>
          </cell>
          <cell r="CJ334">
            <v>11520.278682361299</v>
          </cell>
          <cell r="CK334">
            <v>13237.799998865701</v>
          </cell>
          <cell r="CL334">
            <v>14848.5636998257</v>
          </cell>
          <cell r="CM334">
            <v>16594.452243475698</v>
          </cell>
          <cell r="CN334">
            <v>17798.695459189399</v>
          </cell>
          <cell r="CP334">
            <v>1719.6949308001001</v>
          </cell>
          <cell r="CQ334">
            <v>3294.8092438250001</v>
          </cell>
          <cell r="CR334">
            <v>4942.9168631315006</v>
          </cell>
          <cell r="CS334">
            <v>6648.7960369360999</v>
          </cell>
          <cell r="CT334">
            <v>8385.7329545280008</v>
          </cell>
          <cell r="CU334">
            <v>10050.4974669248</v>
          </cell>
          <cell r="CV334">
            <v>11026.3778363646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C334">
            <v>1373.1073162600001</v>
          </cell>
          <cell r="DD334">
            <v>2907.7061953000002</v>
          </cell>
          <cell r="DE334">
            <v>4710.96576723</v>
          </cell>
          <cell r="DF334">
            <v>6069.86623943</v>
          </cell>
          <cell r="DG334">
            <v>7703.5150162</v>
          </cell>
          <cell r="DH334">
            <v>9301.0844575800002</v>
          </cell>
          <cell r="DI334">
            <v>10157.22539929</v>
          </cell>
          <cell r="DJ334">
            <v>11593.39361659</v>
          </cell>
          <cell r="DK334">
            <v>13371.552369970001</v>
          </cell>
          <cell r="DL334">
            <v>14990.449374240001</v>
          </cell>
          <cell r="DM334">
            <v>16664.51941606</v>
          </cell>
          <cell r="DN334">
            <v>17868.714199779999</v>
          </cell>
          <cell r="DP334">
            <v>8.389570028788141E-3</v>
          </cell>
          <cell r="DQ334">
            <v>4.645217351956425E-3</v>
          </cell>
          <cell r="DR334">
            <v>2.7751795957116016E-3</v>
          </cell>
          <cell r="DS334">
            <v>2.1667399848408981E-3</v>
          </cell>
          <cell r="DT334">
            <v>7.7340063750348728E-3</v>
          </cell>
          <cell r="DU334">
            <v>1.0377937203659595E-2</v>
          </cell>
          <cell r="DV334">
            <v>1.0793688733329653E-2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C334">
            <v>0.44393220733779981</v>
          </cell>
          <cell r="ED334">
            <v>0.18695277698786272</v>
          </cell>
          <cell r="EE334">
            <v>7.5217474854878175E-2</v>
          </cell>
          <cell r="EF334">
            <v>0.10100028227206681</v>
          </cell>
          <cell r="EG334">
            <v>8.9073762374865195E-2</v>
          </cell>
          <cell r="EH334">
            <v>0.11056098389965285</v>
          </cell>
          <cell r="EI334">
            <v>0.12802439817129274</v>
          </cell>
          <cell r="EJ334">
            <v>-1</v>
          </cell>
          <cell r="EK334">
            <v>-1</v>
          </cell>
          <cell r="EL334">
            <v>-1</v>
          </cell>
          <cell r="EM334">
            <v>-1</v>
          </cell>
          <cell r="EN334">
            <v>-1</v>
          </cell>
          <cell r="EP334">
            <v>1719.6949308001001</v>
          </cell>
          <cell r="EQ334">
            <v>3294.8092438250001</v>
          </cell>
          <cell r="ER334">
            <v>4942.9168631315006</v>
          </cell>
          <cell r="ES334">
            <v>6648.7960369360999</v>
          </cell>
          <cell r="ET334">
            <v>8385.7329545280008</v>
          </cell>
          <cell r="EU334">
            <v>10050.4974669248</v>
          </cell>
          <cell r="EV334">
            <v>11026.3778363646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C334">
            <v>1373.1073162600001</v>
          </cell>
          <cell r="FD334">
            <v>2907.7061953000002</v>
          </cell>
          <cell r="FE334">
            <v>4710.96576723</v>
          </cell>
          <cell r="FF334">
            <v>6069.86623943</v>
          </cell>
          <cell r="FG334">
            <v>7703.5150162</v>
          </cell>
          <cell r="FH334">
            <v>9301.0844575800002</v>
          </cell>
          <cell r="FI334">
            <v>10157.22539929</v>
          </cell>
          <cell r="FJ334">
            <v>11593.39361659</v>
          </cell>
          <cell r="FK334">
            <v>13371.552369970001</v>
          </cell>
          <cell r="FL334">
            <v>14990.449374240001</v>
          </cell>
          <cell r="FM334">
            <v>16664.51941606</v>
          </cell>
          <cell r="FN334">
            <v>17868.714199779999</v>
          </cell>
          <cell r="FP334">
            <v>18846.888193625899</v>
          </cell>
          <cell r="FQ334">
            <v>17798.695459189399</v>
          </cell>
          <cell r="FR334">
            <v>18928.0474169361</v>
          </cell>
          <cell r="FS334">
            <v>17868.714199779999</v>
          </cell>
          <cell r="FT334">
            <v>18846.888193625899</v>
          </cell>
          <cell r="FU334">
            <v>18846.888193625899</v>
          </cell>
          <cell r="FV334">
            <v>18846.888193625899</v>
          </cell>
          <cell r="FW334">
            <v>5.0000000000000027E-3</v>
          </cell>
          <cell r="FX334" t="str">
            <v>Country SwedenTotal Partner Project Transactional</v>
          </cell>
        </row>
        <row r="335">
          <cell r="A335" t="str">
            <v>C-Elko Sweden</v>
          </cell>
          <cell r="B335" t="str">
            <v>Total Partner Project Transactional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C335">
            <v>1</v>
          </cell>
          <cell r="ED335">
            <v>1</v>
          </cell>
          <cell r="EE335">
            <v>1</v>
          </cell>
          <cell r="EF335">
            <v>1</v>
          </cell>
          <cell r="EG335">
            <v>1</v>
          </cell>
          <cell r="EH335">
            <v>1</v>
          </cell>
          <cell r="EI335">
            <v>1</v>
          </cell>
          <cell r="EJ335">
            <v>1</v>
          </cell>
          <cell r="EK335">
            <v>1</v>
          </cell>
          <cell r="EL335">
            <v>1</v>
          </cell>
          <cell r="EM335">
            <v>1</v>
          </cell>
          <cell r="EN335">
            <v>1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 t="str">
            <v>C-Elko SwedenTotal Partner Project Transactional</v>
          </cell>
        </row>
        <row r="336">
          <cell r="A336" t="str">
            <v>Finland &amp; Baltics</v>
          </cell>
          <cell r="B336" t="str">
            <v>Total Partner Project Transactional</v>
          </cell>
          <cell r="C336">
            <v>1951.7648200000001</v>
          </cell>
          <cell r="D336">
            <v>3492.6191800000001</v>
          </cell>
          <cell r="E336">
            <v>5467.4378900000002</v>
          </cell>
          <cell r="F336">
            <v>7646.8211700000002</v>
          </cell>
          <cell r="G336">
            <v>10137.1958</v>
          </cell>
          <cell r="H336">
            <v>11953.68102</v>
          </cell>
          <cell r="I336">
            <v>13952.99245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P336">
            <v>1575.4909400000001</v>
          </cell>
          <cell r="Q336">
            <v>3143.8151900000003</v>
          </cell>
          <cell r="R336">
            <v>4925.0470400000004</v>
          </cell>
          <cell r="S336">
            <v>6489.3461299999999</v>
          </cell>
          <cell r="T336">
            <v>8514.4534199999998</v>
          </cell>
          <cell r="U336">
            <v>9839.2953899999993</v>
          </cell>
          <cell r="V336">
            <v>11551.874470000001</v>
          </cell>
          <cell r="W336">
            <v>13213.85194</v>
          </cell>
          <cell r="X336">
            <v>14566.648590000001</v>
          </cell>
          <cell r="Y336">
            <v>16389.01557</v>
          </cell>
          <cell r="Z336">
            <v>18185.763150000002</v>
          </cell>
          <cell r="AA336">
            <v>19759.856915799999</v>
          </cell>
          <cell r="AC336">
            <v>1814.1368199999999</v>
          </cell>
          <cell r="AD336">
            <v>3563.4977799999997</v>
          </cell>
          <cell r="AE336">
            <v>5506.2415099999998</v>
          </cell>
          <cell r="AF336">
            <v>7286.0195199999998</v>
          </cell>
          <cell r="AG336">
            <v>9265.467630000001</v>
          </cell>
          <cell r="AH336">
            <v>11321.43455</v>
          </cell>
          <cell r="AI336">
            <v>13334.0512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1473.0288500000001</v>
          </cell>
          <cell r="AQ336">
            <v>3032.0968199999998</v>
          </cell>
          <cell r="AR336">
            <v>4690.6773900000007</v>
          </cell>
          <cell r="AS336">
            <v>6369.3768499999996</v>
          </cell>
          <cell r="AT336">
            <v>8067.5005000000001</v>
          </cell>
          <cell r="AU336">
            <v>9901.243559999999</v>
          </cell>
          <cell r="AV336">
            <v>11378.91907</v>
          </cell>
          <cell r="AW336">
            <v>13127.42109</v>
          </cell>
          <cell r="AX336">
            <v>14714.780500000001</v>
          </cell>
          <cell r="AY336">
            <v>16377.913123874274</v>
          </cell>
          <cell r="AZ336">
            <v>18124.544959999999</v>
          </cell>
          <cell r="BA336">
            <v>19679.485489999999</v>
          </cell>
          <cell r="BC336">
            <v>1473.0288499999999</v>
          </cell>
          <cell r="BD336">
            <v>3032.0968199999998</v>
          </cell>
          <cell r="BE336">
            <v>4690.6773899999998</v>
          </cell>
          <cell r="BF336">
            <v>6369.3768499999996</v>
          </cell>
          <cell r="BG336">
            <v>8067.5005000000001</v>
          </cell>
          <cell r="BH336">
            <v>9901.2435600000008</v>
          </cell>
          <cell r="BI336">
            <v>11378.91907</v>
          </cell>
          <cell r="BJ336">
            <v>13127.42109</v>
          </cell>
          <cell r="BK336">
            <v>14714.780500000001</v>
          </cell>
          <cell r="BL336">
            <v>16377.913123869999</v>
          </cell>
          <cell r="BM336">
            <v>18124.544959999999</v>
          </cell>
          <cell r="BN336">
            <v>19679.485489999999</v>
          </cell>
          <cell r="BP336">
            <v>1951.7648200000001</v>
          </cell>
          <cell r="BQ336">
            <v>3492.6191800000001</v>
          </cell>
          <cell r="BR336">
            <v>5467.4378900000002</v>
          </cell>
          <cell r="BS336">
            <v>7646.8211700000002</v>
          </cell>
          <cell r="BT336">
            <v>10137.1958</v>
          </cell>
          <cell r="BU336">
            <v>11953.68102</v>
          </cell>
          <cell r="BV336">
            <v>13952.99245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C336">
            <v>1575.4909400000001</v>
          </cell>
          <cell r="CD336">
            <v>3143.8151900000003</v>
          </cell>
          <cell r="CE336">
            <v>4925.0470400000004</v>
          </cell>
          <cell r="CF336">
            <v>6489.3461299999999</v>
          </cell>
          <cell r="CG336">
            <v>8514.4534199999998</v>
          </cell>
          <cell r="CH336">
            <v>9839.2953899999993</v>
          </cell>
          <cell r="CI336">
            <v>11551.874470000001</v>
          </cell>
          <cell r="CJ336">
            <v>13213.85194</v>
          </cell>
          <cell r="CK336">
            <v>14566.648590000001</v>
          </cell>
          <cell r="CL336">
            <v>16389.01557</v>
          </cell>
          <cell r="CM336">
            <v>18185.763150000002</v>
          </cell>
          <cell r="CN336">
            <v>19759.856915799999</v>
          </cell>
          <cell r="CP336">
            <v>1814.1368199999999</v>
          </cell>
          <cell r="CQ336">
            <v>3563.4977799999997</v>
          </cell>
          <cell r="CR336">
            <v>5506.2415099999998</v>
          </cell>
          <cell r="CS336">
            <v>7286.0195199999998</v>
          </cell>
          <cell r="CT336">
            <v>9265.467630000001</v>
          </cell>
          <cell r="CU336">
            <v>11321.43455</v>
          </cell>
          <cell r="CV336">
            <v>13334.0512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C336">
            <v>1473.0288499999999</v>
          </cell>
          <cell r="DD336">
            <v>3032.0968199999998</v>
          </cell>
          <cell r="DE336">
            <v>4690.6773899999998</v>
          </cell>
          <cell r="DF336">
            <v>6369.3768499999996</v>
          </cell>
          <cell r="DG336">
            <v>8067.5005000000001</v>
          </cell>
          <cell r="DH336">
            <v>9901.2435600000008</v>
          </cell>
          <cell r="DI336">
            <v>11378.91907</v>
          </cell>
          <cell r="DJ336">
            <v>13127.42109</v>
          </cell>
          <cell r="DK336">
            <v>14714.780500000001</v>
          </cell>
          <cell r="DL336">
            <v>16377.913123869999</v>
          </cell>
          <cell r="DM336">
            <v>18124.544959999999</v>
          </cell>
          <cell r="DN336">
            <v>19679.485489999999</v>
          </cell>
          <cell r="DP336">
            <v>-3.6850755593476783E-3</v>
          </cell>
          <cell r="DQ336">
            <v>-2.7692826659401785E-3</v>
          </cell>
          <cell r="DR336">
            <v>-4.67043154915098E-3</v>
          </cell>
          <cell r="DS336">
            <v>-7.2498847935203711E-2</v>
          </cell>
          <cell r="DT336">
            <v>-2.6824178954806193E-2</v>
          </cell>
          <cell r="DU336">
            <v>-2.9231559786167772E-3</v>
          </cell>
          <cell r="DV336">
            <v>-1.713181784307951E-2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C336">
            <v>0.24341167167156241</v>
          </cell>
          <cell r="ED336">
            <v>0.11403434270379287</v>
          </cell>
          <cell r="EE336">
            <v>0.11533818058159673</v>
          </cell>
          <cell r="EF336">
            <v>0.27047328356776634</v>
          </cell>
          <cell r="EG336">
            <v>0.22340359085744566</v>
          </cell>
          <cell r="EH336">
            <v>0.21845370635788108</v>
          </cell>
          <cell r="EI336">
            <v>0.22890870955467624</v>
          </cell>
          <cell r="EJ336">
            <v>-1</v>
          </cell>
          <cell r="EK336">
            <v>-1</v>
          </cell>
          <cell r="EL336">
            <v>-1</v>
          </cell>
          <cell r="EM336">
            <v>-1</v>
          </cell>
          <cell r="EN336">
            <v>-1</v>
          </cell>
          <cell r="EP336">
            <v>1814.1368199999999</v>
          </cell>
          <cell r="EQ336">
            <v>3563.4977799999997</v>
          </cell>
          <cell r="ER336">
            <v>5506.2415099999998</v>
          </cell>
          <cell r="ES336">
            <v>7286.0195199999998</v>
          </cell>
          <cell r="ET336">
            <v>9265.467630000001</v>
          </cell>
          <cell r="EU336">
            <v>11321.43455</v>
          </cell>
          <cell r="EV336">
            <v>13334.0512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C336">
            <v>1473.0288499999999</v>
          </cell>
          <cell r="FD336">
            <v>3032.0968199999998</v>
          </cell>
          <cell r="FE336">
            <v>4690.6773899999998</v>
          </cell>
          <cell r="FF336">
            <v>6369.3768499999996</v>
          </cell>
          <cell r="FG336">
            <v>8067.5005000000001</v>
          </cell>
          <cell r="FH336">
            <v>9901.2435600000008</v>
          </cell>
          <cell r="FI336">
            <v>11378.91907</v>
          </cell>
          <cell r="FJ336">
            <v>13127.42109</v>
          </cell>
          <cell r="FK336">
            <v>14714.780500000001</v>
          </cell>
          <cell r="FL336">
            <v>16377.913123869999</v>
          </cell>
          <cell r="FM336">
            <v>18124.544959999999</v>
          </cell>
          <cell r="FN336">
            <v>19679.485489999999</v>
          </cell>
          <cell r="FP336">
            <v>21343.632147548517</v>
          </cell>
          <cell r="FQ336">
            <v>19759.856915799999</v>
          </cell>
          <cell r="FR336">
            <v>21284.633078490901</v>
          </cell>
          <cell r="FS336">
            <v>19679.485489999999</v>
          </cell>
          <cell r="FT336">
            <v>21343.632147548517</v>
          </cell>
          <cell r="FU336">
            <v>21343.632147548517</v>
          </cell>
          <cell r="FV336">
            <v>21343.632147548517</v>
          </cell>
          <cell r="FW336">
            <v>2.9555575638905104E-3</v>
          </cell>
          <cell r="FX336" t="str">
            <v>Finland &amp; BalticsTotal Partner Project Transactional</v>
          </cell>
        </row>
        <row r="337">
          <cell r="A337" t="str">
            <v>Country Finland</v>
          </cell>
          <cell r="B337" t="str">
            <v>Total Partner Project Transactional</v>
          </cell>
          <cell r="C337">
            <v>999.94482000000016</v>
          </cell>
          <cell r="D337">
            <v>1750.8991799999999</v>
          </cell>
          <cell r="E337">
            <v>2830.63789</v>
          </cell>
          <cell r="F337">
            <v>3963.0511699999997</v>
          </cell>
          <cell r="G337">
            <v>5101.7357999999995</v>
          </cell>
          <cell r="H337">
            <v>5996.4210199999998</v>
          </cell>
          <cell r="I337">
            <v>6963.96245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P337">
            <v>930.43093999999996</v>
          </cell>
          <cell r="Q337">
            <v>1870.1551899999999</v>
          </cell>
          <cell r="R337">
            <v>2763.48704</v>
          </cell>
          <cell r="S337">
            <v>3563.3161300000002</v>
          </cell>
          <cell r="T337">
            <v>4759.9734199999994</v>
          </cell>
          <cell r="U337">
            <v>5481.7953899999993</v>
          </cell>
          <cell r="V337">
            <v>6363.9144699999997</v>
          </cell>
          <cell r="W337">
            <v>7309.5519400000003</v>
          </cell>
          <cell r="X337">
            <v>8000.3485899999996</v>
          </cell>
          <cell r="Y337">
            <v>9052.9355699999996</v>
          </cell>
          <cell r="Z337">
            <v>9887.4231500000005</v>
          </cell>
          <cell r="AA337">
            <v>10799.475179999999</v>
          </cell>
          <cell r="AC337">
            <v>1008.0468199999999</v>
          </cell>
          <cell r="AD337">
            <v>1858.5177799999999</v>
          </cell>
          <cell r="AE337">
            <v>2950.7015099999999</v>
          </cell>
          <cell r="AF337">
            <v>3827.7695199999998</v>
          </cell>
          <cell r="AG337">
            <v>4885.3676299999997</v>
          </cell>
          <cell r="AH337">
            <v>5935.3845499999998</v>
          </cell>
          <cell r="AI337">
            <v>6871.4911999999995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914.19884999999999</v>
          </cell>
          <cell r="AQ337">
            <v>1793.4468199999999</v>
          </cell>
          <cell r="AR337">
            <v>2720.3373900000006</v>
          </cell>
          <cell r="AS337">
            <v>3594.4068499999994</v>
          </cell>
          <cell r="AT337">
            <v>4651.7905000000001</v>
          </cell>
          <cell r="AU337">
            <v>5604.4635599999992</v>
          </cell>
          <cell r="AV337">
            <v>6345.5390699999989</v>
          </cell>
          <cell r="AW337">
            <v>7183.0610899999992</v>
          </cell>
          <cell r="AX337">
            <v>8194.4505000000008</v>
          </cell>
          <cell r="AY337">
            <v>9134.1931238742727</v>
          </cell>
          <cell r="AZ337">
            <v>10051.97496</v>
          </cell>
          <cell r="BA337">
            <v>10836.53549</v>
          </cell>
          <cell r="BC337">
            <v>914.19884999999999</v>
          </cell>
          <cell r="BD337">
            <v>1793.4468199999999</v>
          </cell>
          <cell r="BE337">
            <v>2720.3373899999997</v>
          </cell>
          <cell r="BF337">
            <v>3594.4068499999998</v>
          </cell>
          <cell r="BG337">
            <v>4651.7905000000001</v>
          </cell>
          <cell r="BH337">
            <v>5604.4635600000001</v>
          </cell>
          <cell r="BI337">
            <v>6345.5390699999998</v>
          </cell>
          <cell r="BJ337">
            <v>7183.0610900000001</v>
          </cell>
          <cell r="BK337">
            <v>8194.4505000000008</v>
          </cell>
          <cell r="BL337">
            <v>9134.1931238699999</v>
          </cell>
          <cell r="BM337">
            <v>10051.974960000001</v>
          </cell>
          <cell r="BN337">
            <v>10836.53549</v>
          </cell>
          <cell r="BP337">
            <v>999.94482000000016</v>
          </cell>
          <cell r="BQ337">
            <v>1750.8991799999999</v>
          </cell>
          <cell r="BR337">
            <v>2830.63789</v>
          </cell>
          <cell r="BS337">
            <v>3963.0511699999997</v>
          </cell>
          <cell r="BT337">
            <v>5101.7357999999995</v>
          </cell>
          <cell r="BU337">
            <v>5996.4210199999998</v>
          </cell>
          <cell r="BV337">
            <v>6963.96245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C337">
            <v>930.43093999999996</v>
          </cell>
          <cell r="CD337">
            <v>1870.1551899999999</v>
          </cell>
          <cell r="CE337">
            <v>2763.48704</v>
          </cell>
          <cell r="CF337">
            <v>3563.3161300000002</v>
          </cell>
          <cell r="CG337">
            <v>4759.9734199999994</v>
          </cell>
          <cell r="CH337">
            <v>5481.7953899999993</v>
          </cell>
          <cell r="CI337">
            <v>6363.9144699999997</v>
          </cell>
          <cell r="CJ337">
            <v>7309.5519400000003</v>
          </cell>
          <cell r="CK337">
            <v>8000.3485899999996</v>
          </cell>
          <cell r="CL337">
            <v>9052.9355699999996</v>
          </cell>
          <cell r="CM337">
            <v>9887.4231500000005</v>
          </cell>
          <cell r="CN337">
            <v>10799.475179999999</v>
          </cell>
          <cell r="CP337">
            <v>1008.0468199999999</v>
          </cell>
          <cell r="CQ337">
            <v>1858.5177799999999</v>
          </cell>
          <cell r="CR337">
            <v>2950.7015099999999</v>
          </cell>
          <cell r="CS337">
            <v>3827.7695199999998</v>
          </cell>
          <cell r="CT337">
            <v>4885.3676299999997</v>
          </cell>
          <cell r="CU337">
            <v>5935.3845499999998</v>
          </cell>
          <cell r="CV337">
            <v>6871.4911999999995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C337">
            <v>914.19884999999999</v>
          </cell>
          <cell r="DD337">
            <v>1793.4468199999999</v>
          </cell>
          <cell r="DE337">
            <v>2720.3373899999997</v>
          </cell>
          <cell r="DF337">
            <v>3594.4068499999998</v>
          </cell>
          <cell r="DG337">
            <v>4651.7905000000001</v>
          </cell>
          <cell r="DH337">
            <v>5604.4635600000001</v>
          </cell>
          <cell r="DI337">
            <v>6345.5390699999998</v>
          </cell>
          <cell r="DJ337">
            <v>7183.0610900000001</v>
          </cell>
          <cell r="DK337">
            <v>8194.4505000000008</v>
          </cell>
          <cell r="DL337">
            <v>9134.1931238699999</v>
          </cell>
          <cell r="DM337">
            <v>10051.974960000001</v>
          </cell>
          <cell r="DN337">
            <v>10836.53549</v>
          </cell>
          <cell r="DP337">
            <v>0</v>
          </cell>
          <cell r="DQ337">
            <v>0</v>
          </cell>
          <cell r="DR337">
            <v>4.2504026554877807E-4</v>
          </cell>
          <cell r="DS337">
            <v>-0.12247893694379203</v>
          </cell>
          <cell r="DT337">
            <v>-5.1925134635799113E-2</v>
          </cell>
          <cell r="DU337">
            <v>-5.8103479764256942E-3</v>
          </cell>
          <cell r="DV337">
            <v>-3.3745107527737767E-2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C337">
            <v>7.4711487990715586E-2</v>
          </cell>
          <cell r="ED337">
            <v>-6.3767975319737991E-2</v>
          </cell>
          <cell r="EE337">
            <v>2.3864134381158975E-2</v>
          </cell>
          <cell r="EF337">
            <v>0.2674118884195027</v>
          </cell>
          <cell r="EG337">
            <v>0.13050061700060045</v>
          </cell>
          <cell r="EH337">
            <v>0.10027199243850471</v>
          </cell>
          <cell r="EI337">
            <v>0.13250565855975571</v>
          </cell>
          <cell r="EJ337">
            <v>-1</v>
          </cell>
          <cell r="EK337">
            <v>-1</v>
          </cell>
          <cell r="EL337">
            <v>-1</v>
          </cell>
          <cell r="EM337">
            <v>-1</v>
          </cell>
          <cell r="EN337">
            <v>-1</v>
          </cell>
          <cell r="EP337">
            <v>1008.0468199999999</v>
          </cell>
          <cell r="EQ337">
            <v>1858.5177799999999</v>
          </cell>
          <cell r="ER337">
            <v>2950.7015099999999</v>
          </cell>
          <cell r="ES337">
            <v>3827.7695199999998</v>
          </cell>
          <cell r="ET337">
            <v>4885.3676299999997</v>
          </cell>
          <cell r="EU337">
            <v>5935.3845499999998</v>
          </cell>
          <cell r="EV337">
            <v>6871.4911999999995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C337">
            <v>914.19884999999999</v>
          </cell>
          <cell r="FD337">
            <v>1793.4468199999999</v>
          </cell>
          <cell r="FE337">
            <v>2720.3373899999997</v>
          </cell>
          <cell r="FF337">
            <v>3594.4068499999998</v>
          </cell>
          <cell r="FG337">
            <v>4651.7905000000001</v>
          </cell>
          <cell r="FH337">
            <v>5604.4635600000001</v>
          </cell>
          <cell r="FI337">
            <v>6345.5390699999998</v>
          </cell>
          <cell r="FJ337">
            <v>7183.0610900000001</v>
          </cell>
          <cell r="FK337">
            <v>8194.4505000000008</v>
          </cell>
          <cell r="FL337">
            <v>9134.1931238699999</v>
          </cell>
          <cell r="FM337">
            <v>10051.974960000001</v>
          </cell>
          <cell r="FN337">
            <v>10836.53549</v>
          </cell>
          <cell r="FP337">
            <v>11176.975400348518</v>
          </cell>
          <cell r="FQ337">
            <v>10799.475179999999</v>
          </cell>
          <cell r="FR337">
            <v>11210.1797462909</v>
          </cell>
          <cell r="FS337">
            <v>10836.53549</v>
          </cell>
          <cell r="FT337">
            <v>11176.975400348518</v>
          </cell>
          <cell r="FU337">
            <v>11176.975400348518</v>
          </cell>
          <cell r="FV337">
            <v>11176.975400348518</v>
          </cell>
          <cell r="FW337">
            <v>0</v>
          </cell>
          <cell r="FX337" t="str">
            <v>Country FinlandTotal Partner Project Transactional</v>
          </cell>
        </row>
        <row r="338">
          <cell r="A338" t="str">
            <v>Baltic Countries</v>
          </cell>
          <cell r="B338" t="str">
            <v>Total Partner Project Transactional</v>
          </cell>
          <cell r="C338">
            <v>951.81999999999994</v>
          </cell>
          <cell r="D338">
            <v>1741.72</v>
          </cell>
          <cell r="E338">
            <v>2636.8</v>
          </cell>
          <cell r="F338">
            <v>3683.77</v>
          </cell>
          <cell r="G338">
            <v>5035.46</v>
          </cell>
          <cell r="H338">
            <v>5957.26</v>
          </cell>
          <cell r="I338">
            <v>6989.03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P338">
            <v>645.05999999999995</v>
          </cell>
          <cell r="Q338">
            <v>1273.6599999999999</v>
          </cell>
          <cell r="R338">
            <v>2161.56</v>
          </cell>
          <cell r="S338">
            <v>2926.03</v>
          </cell>
          <cell r="T338">
            <v>3754.48</v>
          </cell>
          <cell r="U338">
            <v>4357.5</v>
          </cell>
          <cell r="V338">
            <v>5187.96</v>
          </cell>
          <cell r="W338">
            <v>5904.3</v>
          </cell>
          <cell r="X338">
            <v>6566.3</v>
          </cell>
          <cell r="Y338">
            <v>7336.08</v>
          </cell>
          <cell r="Z338">
            <v>8298.34</v>
          </cell>
          <cell r="AA338">
            <v>8960.3817357999997</v>
          </cell>
          <cell r="AC338">
            <v>806.09</v>
          </cell>
          <cell r="AD338">
            <v>1704.98</v>
          </cell>
          <cell r="AE338">
            <v>2555.54</v>
          </cell>
          <cell r="AF338">
            <v>3458.25</v>
          </cell>
          <cell r="AG338">
            <v>4380.1000000000004</v>
          </cell>
          <cell r="AH338">
            <v>5386.05</v>
          </cell>
          <cell r="AI338">
            <v>6462.56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83000000000004</v>
          </cell>
          <cell r="AQ338">
            <v>1238.6500000000001</v>
          </cell>
          <cell r="AR338">
            <v>1970.3400000000001</v>
          </cell>
          <cell r="AS338">
            <v>2774.9700000000003</v>
          </cell>
          <cell r="AT338">
            <v>3415.71</v>
          </cell>
          <cell r="AU338">
            <v>4296.78</v>
          </cell>
          <cell r="AV338">
            <v>5033.38</v>
          </cell>
          <cell r="AW338">
            <v>5944.3600000000006</v>
          </cell>
          <cell r="AX338">
            <v>6520.33</v>
          </cell>
          <cell r="AY338">
            <v>7243.72</v>
          </cell>
          <cell r="AZ338">
            <v>8072.57</v>
          </cell>
          <cell r="BA338">
            <v>8842.9500000000007</v>
          </cell>
          <cell r="BC338">
            <v>558.82999999999993</v>
          </cell>
          <cell r="BD338">
            <v>1238.6500000000001</v>
          </cell>
          <cell r="BE338">
            <v>1970.3400000000001</v>
          </cell>
          <cell r="BF338">
            <v>2774.97</v>
          </cell>
          <cell r="BG338">
            <v>3415.71</v>
          </cell>
          <cell r="BH338">
            <v>4296.78</v>
          </cell>
          <cell r="BI338">
            <v>5033.38</v>
          </cell>
          <cell r="BJ338">
            <v>5944.36</v>
          </cell>
          <cell r="BK338">
            <v>6520.33</v>
          </cell>
          <cell r="BL338">
            <v>7243.7199999999993</v>
          </cell>
          <cell r="BM338">
            <v>8072.57</v>
          </cell>
          <cell r="BN338">
            <v>8842.9500000000007</v>
          </cell>
          <cell r="BP338">
            <v>951.81999999999994</v>
          </cell>
          <cell r="BQ338">
            <v>1741.72</v>
          </cell>
          <cell r="BR338">
            <v>2636.8</v>
          </cell>
          <cell r="BS338">
            <v>3683.77</v>
          </cell>
          <cell r="BT338">
            <v>5035.46</v>
          </cell>
          <cell r="BU338">
            <v>5957.26</v>
          </cell>
          <cell r="BV338">
            <v>6989.03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C338">
            <v>645.05999999999995</v>
          </cell>
          <cell r="CD338">
            <v>1273.6599999999999</v>
          </cell>
          <cell r="CE338">
            <v>2161.56</v>
          </cell>
          <cell r="CF338">
            <v>2926.03</v>
          </cell>
          <cell r="CG338">
            <v>3754.48</v>
          </cell>
          <cell r="CH338">
            <v>4357.5</v>
          </cell>
          <cell r="CI338">
            <v>5187.96</v>
          </cell>
          <cell r="CJ338">
            <v>5904.3</v>
          </cell>
          <cell r="CK338">
            <v>6566.3</v>
          </cell>
          <cell r="CL338">
            <v>7336.08</v>
          </cell>
          <cell r="CM338">
            <v>8298.34</v>
          </cell>
          <cell r="CN338">
            <v>8960.3817357999997</v>
          </cell>
          <cell r="CP338">
            <v>806.09</v>
          </cell>
          <cell r="CQ338">
            <v>1704.98</v>
          </cell>
          <cell r="CR338">
            <v>2555.54</v>
          </cell>
          <cell r="CS338">
            <v>3458.25</v>
          </cell>
          <cell r="CT338">
            <v>4380.1000000000004</v>
          </cell>
          <cell r="CU338">
            <v>5386.05</v>
          </cell>
          <cell r="CV338">
            <v>6462.56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C338">
            <v>558.82999999999993</v>
          </cell>
          <cell r="DD338">
            <v>1238.6500000000001</v>
          </cell>
          <cell r="DE338">
            <v>1970.3400000000001</v>
          </cell>
          <cell r="DF338">
            <v>2774.97</v>
          </cell>
          <cell r="DG338">
            <v>3415.71</v>
          </cell>
          <cell r="DH338">
            <v>4296.78</v>
          </cell>
          <cell r="DI338">
            <v>5033.38</v>
          </cell>
          <cell r="DJ338">
            <v>5944.36</v>
          </cell>
          <cell r="DK338">
            <v>6520.33</v>
          </cell>
          <cell r="DL338">
            <v>7243.7199999999993</v>
          </cell>
          <cell r="DM338">
            <v>8072.57</v>
          </cell>
          <cell r="DN338">
            <v>8842.9500000000007</v>
          </cell>
          <cell r="DP338">
            <v>-7.5273303621042186E-3</v>
          </cell>
          <cell r="DQ338">
            <v>-5.5377435548187963E-3</v>
          </cell>
          <cell r="DR338">
            <v>-1.0083029211340733E-2</v>
          </cell>
          <cell r="DS338">
            <v>-1.1957472011202522E-2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C338">
            <v>0.48674387407187125</v>
          </cell>
          <cell r="ED338">
            <v>0.37510709983343271</v>
          </cell>
          <cell r="EE338">
            <v>0.23228489553342291</v>
          </cell>
          <cell r="EF338">
            <v>0.27420144722709683</v>
          </cell>
          <cell r="EG338">
            <v>0.3411870618567685</v>
          </cell>
          <cell r="EH338">
            <v>0.36712794033275964</v>
          </cell>
          <cell r="EI338">
            <v>0.34716343225468216</v>
          </cell>
          <cell r="EJ338">
            <v>-1</v>
          </cell>
          <cell r="EK338">
            <v>-1</v>
          </cell>
          <cell r="EL338">
            <v>-1</v>
          </cell>
          <cell r="EM338">
            <v>-1</v>
          </cell>
          <cell r="EN338">
            <v>-1</v>
          </cell>
          <cell r="EP338">
            <v>806.09</v>
          </cell>
          <cell r="EQ338">
            <v>1704.98</v>
          </cell>
          <cell r="ER338">
            <v>2555.54</v>
          </cell>
          <cell r="ES338">
            <v>3458.25</v>
          </cell>
          <cell r="ET338">
            <v>4380.1000000000004</v>
          </cell>
          <cell r="EU338">
            <v>5386.05</v>
          </cell>
          <cell r="EV338">
            <v>6462.56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C338">
            <v>558.82999999999993</v>
          </cell>
          <cell r="FD338">
            <v>1238.6500000000001</v>
          </cell>
          <cell r="FE338">
            <v>1970.3400000000001</v>
          </cell>
          <cell r="FF338">
            <v>2774.97</v>
          </cell>
          <cell r="FG338">
            <v>3415.71</v>
          </cell>
          <cell r="FH338">
            <v>4296.78</v>
          </cell>
          <cell r="FI338">
            <v>5033.38</v>
          </cell>
          <cell r="FJ338">
            <v>5944.36</v>
          </cell>
          <cell r="FK338">
            <v>6520.33</v>
          </cell>
          <cell r="FL338">
            <v>7243.7199999999993</v>
          </cell>
          <cell r="FM338">
            <v>8072.57</v>
          </cell>
          <cell r="FN338">
            <v>8842.9500000000007</v>
          </cell>
          <cell r="FP338">
            <v>10166.656747200001</v>
          </cell>
          <cell r="FQ338">
            <v>8960.3817357999997</v>
          </cell>
          <cell r="FR338">
            <v>10074.453332199999</v>
          </cell>
          <cell r="FS338">
            <v>8842.9500000000007</v>
          </cell>
          <cell r="FT338">
            <v>10166.656747200001</v>
          </cell>
          <cell r="FU338">
            <v>10166.656747200001</v>
          </cell>
          <cell r="FV338">
            <v>10166.656747200001</v>
          </cell>
          <cell r="FW338">
            <v>6.2250526013346383E-3</v>
          </cell>
          <cell r="FX338" t="str">
            <v>Baltic CountriesTotal Partner Project Transactional</v>
          </cell>
        </row>
        <row r="339">
          <cell r="A339" t="str">
            <v>Country Estonia</v>
          </cell>
          <cell r="B339" t="str">
            <v>Total Partner Project Transactional</v>
          </cell>
          <cell r="C339">
            <v>453.69</v>
          </cell>
          <cell r="D339">
            <v>811.30000000000007</v>
          </cell>
          <cell r="E339">
            <v>1186.94</v>
          </cell>
          <cell r="F339">
            <v>1633.58</v>
          </cell>
          <cell r="G339">
            <v>2424.94</v>
          </cell>
          <cell r="H339">
            <v>2831.01</v>
          </cell>
          <cell r="I339">
            <v>3333.1400000000003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P339">
            <v>337.78999999999996</v>
          </cell>
          <cell r="Q339">
            <v>672.38</v>
          </cell>
          <cell r="R339">
            <v>1141.1100000000001</v>
          </cell>
          <cell r="S339">
            <v>1511.5100000000002</v>
          </cell>
          <cell r="T339">
            <v>1866.44</v>
          </cell>
          <cell r="U339">
            <v>2065.2599999999998</v>
          </cell>
          <cell r="V339">
            <v>2349.56</v>
          </cell>
          <cell r="W339">
            <v>2637.5</v>
          </cell>
          <cell r="X339">
            <v>2941.83</v>
          </cell>
          <cell r="Y339">
            <v>3228.02</v>
          </cell>
          <cell r="Z339">
            <v>3604.07</v>
          </cell>
          <cell r="AA339">
            <v>3870.1800000000003</v>
          </cell>
          <cell r="AC339">
            <v>387.15000000000003</v>
          </cell>
          <cell r="AD339">
            <v>742.1</v>
          </cell>
          <cell r="AE339">
            <v>1136.78</v>
          </cell>
          <cell r="AF339">
            <v>1532.51</v>
          </cell>
          <cell r="AG339">
            <v>1908.5800000000002</v>
          </cell>
          <cell r="AH339">
            <v>2385.1099999999997</v>
          </cell>
          <cell r="AI339">
            <v>2950.4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296.44</v>
          </cell>
          <cell r="AQ339">
            <v>672.1</v>
          </cell>
          <cell r="AR339">
            <v>1076.69</v>
          </cell>
          <cell r="AS339">
            <v>1410.06</v>
          </cell>
          <cell r="AT339">
            <v>1681.8899999999999</v>
          </cell>
          <cell r="AU339">
            <v>2090.5299999999997</v>
          </cell>
          <cell r="AV339">
            <v>2363.61</v>
          </cell>
          <cell r="AW339">
            <v>2656.52</v>
          </cell>
          <cell r="AX339">
            <v>2956.88</v>
          </cell>
          <cell r="AY339">
            <v>3266.7200000000003</v>
          </cell>
          <cell r="AZ339">
            <v>3583.16</v>
          </cell>
          <cell r="BA339">
            <v>3833.1400000000003</v>
          </cell>
          <cell r="BC339">
            <v>296.44</v>
          </cell>
          <cell r="BD339">
            <v>672.1</v>
          </cell>
          <cell r="BE339">
            <v>1076.69</v>
          </cell>
          <cell r="BF339">
            <v>1410.06</v>
          </cell>
          <cell r="BG339">
            <v>1681.89</v>
          </cell>
          <cell r="BH339">
            <v>2090.5300000000002</v>
          </cell>
          <cell r="BI339">
            <v>2363.61</v>
          </cell>
          <cell r="BJ339">
            <v>2656.52</v>
          </cell>
          <cell r="BK339">
            <v>2956.88</v>
          </cell>
          <cell r="BL339">
            <v>3266.72</v>
          </cell>
          <cell r="BM339">
            <v>3583.16</v>
          </cell>
          <cell r="BN339">
            <v>3833.14</v>
          </cell>
          <cell r="BP339">
            <v>453.69</v>
          </cell>
          <cell r="BQ339">
            <v>811.30000000000007</v>
          </cell>
          <cell r="BR339">
            <v>1186.94</v>
          </cell>
          <cell r="BS339">
            <v>1633.58</v>
          </cell>
          <cell r="BT339">
            <v>2424.94</v>
          </cell>
          <cell r="BU339">
            <v>2831.01</v>
          </cell>
          <cell r="BV339">
            <v>3333.1400000000003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C339">
            <v>337.78999999999996</v>
          </cell>
          <cell r="CD339">
            <v>672.38</v>
          </cell>
          <cell r="CE339">
            <v>1141.1100000000001</v>
          </cell>
          <cell r="CF339">
            <v>1511.5100000000002</v>
          </cell>
          <cell r="CG339">
            <v>1866.44</v>
          </cell>
          <cell r="CH339">
            <v>2065.2599999999998</v>
          </cell>
          <cell r="CI339">
            <v>2349.56</v>
          </cell>
          <cell r="CJ339">
            <v>2637.5</v>
          </cell>
          <cell r="CK339">
            <v>2941.83</v>
          </cell>
          <cell r="CL339">
            <v>3228.02</v>
          </cell>
          <cell r="CM339">
            <v>3604.07</v>
          </cell>
          <cell r="CN339">
            <v>3870.1800000000003</v>
          </cell>
          <cell r="CP339">
            <v>387.15000000000003</v>
          </cell>
          <cell r="CQ339">
            <v>742.1</v>
          </cell>
          <cell r="CR339">
            <v>1136.78</v>
          </cell>
          <cell r="CS339">
            <v>1532.51</v>
          </cell>
          <cell r="CT339">
            <v>1908.5800000000002</v>
          </cell>
          <cell r="CU339">
            <v>2385.1099999999997</v>
          </cell>
          <cell r="CV339">
            <v>2950.42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C339">
            <v>296.44</v>
          </cell>
          <cell r="DD339">
            <v>672.1</v>
          </cell>
          <cell r="DE339">
            <v>1076.69</v>
          </cell>
          <cell r="DF339">
            <v>1410.06</v>
          </cell>
          <cell r="DG339">
            <v>1681.89</v>
          </cell>
          <cell r="DH339">
            <v>2090.5300000000002</v>
          </cell>
          <cell r="DI339">
            <v>2363.61</v>
          </cell>
          <cell r="DJ339">
            <v>2656.52</v>
          </cell>
          <cell r="DK339">
            <v>2956.88</v>
          </cell>
          <cell r="DL339">
            <v>3266.72</v>
          </cell>
          <cell r="DM339">
            <v>3583.16</v>
          </cell>
          <cell r="DN339">
            <v>3833.14</v>
          </cell>
          <cell r="DP339">
            <v>-1.8093071262982374E-2</v>
          </cell>
          <cell r="DQ339">
            <v>4.7112748169290198E-3</v>
          </cell>
          <cell r="DR339">
            <v>-7.4941645327153408E-3</v>
          </cell>
          <cell r="DS339">
            <v>-6.9199946153812968E-3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C339">
            <v>0.36786139850299704</v>
          </cell>
          <cell r="ED339">
            <v>0.20095134597099285</v>
          </cell>
          <cell r="EE339">
            <v>4.80166579165755E-2</v>
          </cell>
          <cell r="EF339">
            <v>8.8291269024964647E-2</v>
          </cell>
          <cell r="EG339">
            <v>0.29923276397848309</v>
          </cell>
          <cell r="EH339">
            <v>0.37077656082042965</v>
          </cell>
          <cell r="EI339">
            <v>0.41862306133914462</v>
          </cell>
          <cell r="EJ339">
            <v>-1</v>
          </cell>
          <cell r="EK339">
            <v>-1</v>
          </cell>
          <cell r="EL339">
            <v>-1</v>
          </cell>
          <cell r="EM339">
            <v>-1</v>
          </cell>
          <cell r="EN339">
            <v>-1</v>
          </cell>
          <cell r="EP339">
            <v>387.15000000000003</v>
          </cell>
          <cell r="EQ339">
            <v>742.1</v>
          </cell>
          <cell r="ER339">
            <v>1136.78</v>
          </cell>
          <cell r="ES339">
            <v>1532.51</v>
          </cell>
          <cell r="ET339">
            <v>1908.5800000000002</v>
          </cell>
          <cell r="EU339">
            <v>2385.1099999999997</v>
          </cell>
          <cell r="EV339">
            <v>2950.42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C339">
            <v>296.44</v>
          </cell>
          <cell r="FD339">
            <v>672.1</v>
          </cell>
          <cell r="FE339">
            <v>1076.69</v>
          </cell>
          <cell r="FF339">
            <v>1410.06</v>
          </cell>
          <cell r="FG339">
            <v>1681.89</v>
          </cell>
          <cell r="FH339">
            <v>2090.5300000000002</v>
          </cell>
          <cell r="FI339">
            <v>2363.61</v>
          </cell>
          <cell r="FJ339">
            <v>2656.52</v>
          </cell>
          <cell r="FK339">
            <v>2956.88</v>
          </cell>
          <cell r="FL339">
            <v>3266.72</v>
          </cell>
          <cell r="FM339">
            <v>3583.16</v>
          </cell>
          <cell r="FN339">
            <v>3833.14</v>
          </cell>
          <cell r="FP339">
            <v>4714.4341451999999</v>
          </cell>
          <cell r="FQ339">
            <v>3870.1800000000003</v>
          </cell>
          <cell r="FR339">
            <v>4606.6861091999999</v>
          </cell>
          <cell r="FS339">
            <v>3833.14</v>
          </cell>
          <cell r="FT339">
            <v>4714.4341451999999</v>
          </cell>
          <cell r="FU339">
            <v>4714.4341451999999</v>
          </cell>
          <cell r="FV339">
            <v>4714.4341451999999</v>
          </cell>
          <cell r="FW339">
            <v>1.222633120548886E-2</v>
          </cell>
          <cell r="FX339" t="str">
            <v>Country EstoniaTotal Partner Project Transactional</v>
          </cell>
        </row>
        <row r="340">
          <cell r="A340" t="str">
            <v>Country Lithuania</v>
          </cell>
          <cell r="B340" t="str">
            <v>Total Partner Project Transactional</v>
          </cell>
          <cell r="C340">
            <v>284.54000000000002</v>
          </cell>
          <cell r="D340">
            <v>549.41000000000008</v>
          </cell>
          <cell r="E340">
            <v>776.48</v>
          </cell>
          <cell r="F340">
            <v>1043.5</v>
          </cell>
          <cell r="G340">
            <v>1465.13</v>
          </cell>
          <cell r="H340">
            <v>1800.51</v>
          </cell>
          <cell r="I340">
            <v>2200.5500000000002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P340">
            <v>221.33</v>
          </cell>
          <cell r="Q340">
            <v>401.77</v>
          </cell>
          <cell r="R340">
            <v>652.51</v>
          </cell>
          <cell r="S340">
            <v>882.91000000000008</v>
          </cell>
          <cell r="T340">
            <v>1157.0999999999999</v>
          </cell>
          <cell r="U340">
            <v>1387.1100000000001</v>
          </cell>
          <cell r="V340">
            <v>1775.3600000000001</v>
          </cell>
          <cell r="W340">
            <v>2034.1</v>
          </cell>
          <cell r="X340">
            <v>2268.75</v>
          </cell>
          <cell r="Y340">
            <v>2544.5499999999997</v>
          </cell>
          <cell r="Z340">
            <v>2960</v>
          </cell>
          <cell r="AA340">
            <v>3112.9017358000001</v>
          </cell>
          <cell r="AC340">
            <v>183.48</v>
          </cell>
          <cell r="AD340">
            <v>519.9</v>
          </cell>
          <cell r="AE340">
            <v>753.46</v>
          </cell>
          <cell r="AF340">
            <v>985.54</v>
          </cell>
          <cell r="AG340">
            <v>1327.47</v>
          </cell>
          <cell r="AH340">
            <v>1639.1</v>
          </cell>
          <cell r="AI340">
            <v>1975.02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181.79</v>
          </cell>
          <cell r="AQ340">
            <v>384.07</v>
          </cell>
          <cell r="AR340">
            <v>555.56999999999994</v>
          </cell>
          <cell r="AS340">
            <v>884.7</v>
          </cell>
          <cell r="AT340">
            <v>1060.6100000000001</v>
          </cell>
          <cell r="AU340">
            <v>1358.83</v>
          </cell>
          <cell r="AV340">
            <v>1654.53</v>
          </cell>
          <cell r="AW340">
            <v>2070.33</v>
          </cell>
          <cell r="AX340">
            <v>2228.39</v>
          </cell>
          <cell r="AY340">
            <v>2473.21</v>
          </cell>
          <cell r="AZ340">
            <v>2813.62</v>
          </cell>
          <cell r="BA340">
            <v>3122.8799999999997</v>
          </cell>
          <cell r="BC340">
            <v>181.79</v>
          </cell>
          <cell r="BD340">
            <v>384.07</v>
          </cell>
          <cell r="BE340">
            <v>555.57000000000005</v>
          </cell>
          <cell r="BF340">
            <v>884.7</v>
          </cell>
          <cell r="BG340">
            <v>1060.6099999999999</v>
          </cell>
          <cell r="BH340">
            <v>1358.83</v>
          </cell>
          <cell r="BI340">
            <v>1654.53</v>
          </cell>
          <cell r="BJ340">
            <v>2070.33</v>
          </cell>
          <cell r="BK340">
            <v>2228.39</v>
          </cell>
          <cell r="BL340">
            <v>2473.21</v>
          </cell>
          <cell r="BM340">
            <v>2813.62</v>
          </cell>
          <cell r="BN340">
            <v>3122.88</v>
          </cell>
          <cell r="BP340">
            <v>284.54000000000002</v>
          </cell>
          <cell r="BQ340">
            <v>549.41000000000008</v>
          </cell>
          <cell r="BR340">
            <v>776.48</v>
          </cell>
          <cell r="BS340">
            <v>1043.5</v>
          </cell>
          <cell r="BT340">
            <v>1465.13</v>
          </cell>
          <cell r="BU340">
            <v>1800.51</v>
          </cell>
          <cell r="BV340">
            <v>2200.5500000000002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C340">
            <v>221.33</v>
          </cell>
          <cell r="CD340">
            <v>401.77</v>
          </cell>
          <cell r="CE340">
            <v>652.51</v>
          </cell>
          <cell r="CF340">
            <v>882.91000000000008</v>
          </cell>
          <cell r="CG340">
            <v>1157.0999999999999</v>
          </cell>
          <cell r="CH340">
            <v>1387.1100000000001</v>
          </cell>
          <cell r="CI340">
            <v>1775.3600000000001</v>
          </cell>
          <cell r="CJ340">
            <v>2034.1</v>
          </cell>
          <cell r="CK340">
            <v>2268.75</v>
          </cell>
          <cell r="CL340">
            <v>2544.5499999999997</v>
          </cell>
          <cell r="CM340">
            <v>2960</v>
          </cell>
          <cell r="CN340">
            <v>3112.9017358000001</v>
          </cell>
          <cell r="CP340">
            <v>183.48</v>
          </cell>
          <cell r="CQ340">
            <v>519.9</v>
          </cell>
          <cell r="CR340">
            <v>753.46</v>
          </cell>
          <cell r="CS340">
            <v>985.54</v>
          </cell>
          <cell r="CT340">
            <v>1327.47</v>
          </cell>
          <cell r="CU340">
            <v>1639.1</v>
          </cell>
          <cell r="CV340">
            <v>1975.02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C340">
            <v>181.79</v>
          </cell>
          <cell r="DD340">
            <v>384.07</v>
          </cell>
          <cell r="DE340">
            <v>555.57000000000005</v>
          </cell>
          <cell r="DF340">
            <v>884.7</v>
          </cell>
          <cell r="DG340">
            <v>1060.6099999999999</v>
          </cell>
          <cell r="DH340">
            <v>1358.83</v>
          </cell>
          <cell r="DI340">
            <v>1654.53</v>
          </cell>
          <cell r="DJ340">
            <v>2070.33</v>
          </cell>
          <cell r="DK340">
            <v>2228.39</v>
          </cell>
          <cell r="DL340">
            <v>2473.21</v>
          </cell>
          <cell r="DM340">
            <v>2813.62</v>
          </cell>
          <cell r="DN340">
            <v>3122.88</v>
          </cell>
          <cell r="DP340">
            <v>4.0257657312629111E-3</v>
          </cell>
          <cell r="DQ340">
            <v>-1.8359089591524939E-2</v>
          </cell>
          <cell r="DR340">
            <v>-2.2527698039848078E-2</v>
          </cell>
          <cell r="DS340">
            <v>-3.0833630610521748E-2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C340">
            <v>0.28043691143755423</v>
          </cell>
          <cell r="ED340">
            <v>0.39304903999992558</v>
          </cell>
          <cell r="EE340">
            <v>0.2174149825658489</v>
          </cell>
          <cell r="EF340">
            <v>0.21948842417231407</v>
          </cell>
          <cell r="EG340">
            <v>0.26620862501080311</v>
          </cell>
          <cell r="EH340">
            <v>0.29802971646084297</v>
          </cell>
          <cell r="EI340">
            <v>0.23949508832011546</v>
          </cell>
          <cell r="EJ340">
            <v>-1</v>
          </cell>
          <cell r="EK340">
            <v>-1</v>
          </cell>
          <cell r="EL340">
            <v>-1</v>
          </cell>
          <cell r="EM340">
            <v>-1</v>
          </cell>
          <cell r="EN340">
            <v>-1</v>
          </cell>
          <cell r="EP340">
            <v>183.48</v>
          </cell>
          <cell r="EQ340">
            <v>519.9</v>
          </cell>
          <cell r="ER340">
            <v>753.46</v>
          </cell>
          <cell r="ES340">
            <v>985.54</v>
          </cell>
          <cell r="ET340">
            <v>1327.47</v>
          </cell>
          <cell r="EU340">
            <v>1639.1</v>
          </cell>
          <cell r="EV340">
            <v>1975.02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C340">
            <v>181.79</v>
          </cell>
          <cell r="FD340">
            <v>384.07</v>
          </cell>
          <cell r="FE340">
            <v>555.57000000000005</v>
          </cell>
          <cell r="FF340">
            <v>884.7</v>
          </cell>
          <cell r="FG340">
            <v>1060.6099999999999</v>
          </cell>
          <cell r="FH340">
            <v>1358.83</v>
          </cell>
          <cell r="FI340">
            <v>1654.53</v>
          </cell>
          <cell r="FJ340">
            <v>2070.33</v>
          </cell>
          <cell r="FK340">
            <v>2228.39</v>
          </cell>
          <cell r="FL340">
            <v>2473.21</v>
          </cell>
          <cell r="FM340">
            <v>2813.62</v>
          </cell>
          <cell r="FN340">
            <v>3122.88</v>
          </cell>
          <cell r="FP340">
            <v>3388.389146</v>
          </cell>
          <cell r="FQ340">
            <v>3112.9017358000001</v>
          </cell>
          <cell r="FR340">
            <v>3374.2407515</v>
          </cell>
          <cell r="FS340">
            <v>3122.88</v>
          </cell>
          <cell r="FT340">
            <v>3388.389146</v>
          </cell>
          <cell r="FU340">
            <v>3388.389146</v>
          </cell>
          <cell r="FV340">
            <v>3388.389146</v>
          </cell>
          <cell r="FW340">
            <v>-5.7185936702319844E-5</v>
          </cell>
          <cell r="FX340" t="str">
            <v>Country LithuaniaTotal Partner Project Transactional</v>
          </cell>
        </row>
        <row r="341">
          <cell r="A341" t="str">
            <v>Country Latvia</v>
          </cell>
          <cell r="B341" t="str">
            <v>Total Partner Project Transactional</v>
          </cell>
          <cell r="C341">
            <v>213.59</v>
          </cell>
          <cell r="D341">
            <v>381.01</v>
          </cell>
          <cell r="E341">
            <v>673.38</v>
          </cell>
          <cell r="F341">
            <v>1006.69</v>
          </cell>
          <cell r="G341">
            <v>1145.3899999999999</v>
          </cell>
          <cell r="H341">
            <v>1325.74</v>
          </cell>
          <cell r="I341">
            <v>1455.3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P341">
            <v>85.94</v>
          </cell>
          <cell r="Q341">
            <v>199.51</v>
          </cell>
          <cell r="R341">
            <v>367.94</v>
          </cell>
          <cell r="S341">
            <v>531.61</v>
          </cell>
          <cell r="T341">
            <v>730.94</v>
          </cell>
          <cell r="U341">
            <v>905.13</v>
          </cell>
          <cell r="V341">
            <v>1063.04</v>
          </cell>
          <cell r="W341">
            <v>1232.7</v>
          </cell>
          <cell r="X341">
            <v>1355.72</v>
          </cell>
          <cell r="Y341">
            <v>1563.51</v>
          </cell>
          <cell r="Z341">
            <v>1734.27</v>
          </cell>
          <cell r="AA341">
            <v>1977.3</v>
          </cell>
          <cell r="AC341">
            <v>235.45999999999998</v>
          </cell>
          <cell r="AD341">
            <v>442.98</v>
          </cell>
          <cell r="AE341">
            <v>665.3</v>
          </cell>
          <cell r="AF341">
            <v>940.2</v>
          </cell>
          <cell r="AG341">
            <v>1144.05</v>
          </cell>
          <cell r="AH341">
            <v>1361.84</v>
          </cell>
          <cell r="AI341">
            <v>1537.1200000000001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80.599999999999994</v>
          </cell>
          <cell r="AQ341">
            <v>182.48</v>
          </cell>
          <cell r="AR341">
            <v>338.08000000000004</v>
          </cell>
          <cell r="AS341">
            <v>480.21</v>
          </cell>
          <cell r="AT341">
            <v>673.20999999999992</v>
          </cell>
          <cell r="AU341">
            <v>847.42</v>
          </cell>
          <cell r="AV341">
            <v>1015.24</v>
          </cell>
          <cell r="AW341">
            <v>1217.51</v>
          </cell>
          <cell r="AX341">
            <v>1335.06</v>
          </cell>
          <cell r="AY341">
            <v>1503.79</v>
          </cell>
          <cell r="AZ341">
            <v>1675.79</v>
          </cell>
          <cell r="BA341">
            <v>1886.9299999999998</v>
          </cell>
          <cell r="BC341">
            <v>80.599999999999994</v>
          </cell>
          <cell r="BD341">
            <v>182.48</v>
          </cell>
          <cell r="BE341">
            <v>338.08</v>
          </cell>
          <cell r="BF341">
            <v>480.21</v>
          </cell>
          <cell r="BG341">
            <v>673.21</v>
          </cell>
          <cell r="BH341">
            <v>847.42</v>
          </cell>
          <cell r="BI341">
            <v>1015.24</v>
          </cell>
          <cell r="BJ341">
            <v>1217.51</v>
          </cell>
          <cell r="BK341">
            <v>1335.06</v>
          </cell>
          <cell r="BL341">
            <v>1503.79</v>
          </cell>
          <cell r="BM341">
            <v>1675.79</v>
          </cell>
          <cell r="BN341">
            <v>1886.93</v>
          </cell>
          <cell r="BP341">
            <v>213.59</v>
          </cell>
          <cell r="BQ341">
            <v>381.01</v>
          </cell>
          <cell r="BR341">
            <v>673.38</v>
          </cell>
          <cell r="BS341">
            <v>1006.69</v>
          </cell>
          <cell r="BT341">
            <v>1145.3899999999999</v>
          </cell>
          <cell r="BU341">
            <v>1325.74</v>
          </cell>
          <cell r="BV341">
            <v>1455.34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C341">
            <v>85.94</v>
          </cell>
          <cell r="CD341">
            <v>199.51</v>
          </cell>
          <cell r="CE341">
            <v>367.94</v>
          </cell>
          <cell r="CF341">
            <v>531.61</v>
          </cell>
          <cell r="CG341">
            <v>730.94</v>
          </cell>
          <cell r="CH341">
            <v>905.13</v>
          </cell>
          <cell r="CI341">
            <v>1063.04</v>
          </cell>
          <cell r="CJ341">
            <v>1232.7</v>
          </cell>
          <cell r="CK341">
            <v>1355.72</v>
          </cell>
          <cell r="CL341">
            <v>1563.51</v>
          </cell>
          <cell r="CM341">
            <v>1734.27</v>
          </cell>
          <cell r="CN341">
            <v>1977.3</v>
          </cell>
          <cell r="CP341">
            <v>235.45999999999998</v>
          </cell>
          <cell r="CQ341">
            <v>442.98</v>
          </cell>
          <cell r="CR341">
            <v>665.3</v>
          </cell>
          <cell r="CS341">
            <v>940.2</v>
          </cell>
          <cell r="CT341">
            <v>1144.05</v>
          </cell>
          <cell r="CU341">
            <v>1361.84</v>
          </cell>
          <cell r="CV341">
            <v>1537.1200000000001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C341">
            <v>80.599999999999994</v>
          </cell>
          <cell r="DD341">
            <v>182.48</v>
          </cell>
          <cell r="DE341">
            <v>338.08</v>
          </cell>
          <cell r="DF341">
            <v>480.21</v>
          </cell>
          <cell r="DG341">
            <v>673.21</v>
          </cell>
          <cell r="DH341">
            <v>847.42</v>
          </cell>
          <cell r="DI341">
            <v>1015.24</v>
          </cell>
          <cell r="DJ341">
            <v>1217.51</v>
          </cell>
          <cell r="DK341">
            <v>1335.06</v>
          </cell>
          <cell r="DL341">
            <v>1503.79</v>
          </cell>
          <cell r="DM341">
            <v>1675.79</v>
          </cell>
          <cell r="DN341">
            <v>1886.93</v>
          </cell>
          <cell r="DP341">
            <v>0</v>
          </cell>
          <cell r="DQ341">
            <v>-8.4008623754650482E-3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C341">
            <v>1.4853386083313942</v>
          </cell>
          <cell r="ED341">
            <v>0.92590812475116047</v>
          </cell>
          <cell r="EE341">
            <v>0.83013534815459034</v>
          </cell>
          <cell r="EF341">
            <v>0.89366264742950663</v>
          </cell>
          <cell r="EG341">
            <v>0.56700960407146939</v>
          </cell>
          <cell r="EH341">
            <v>0.46469567907372422</v>
          </cell>
          <cell r="EI341">
            <v>0.36903597230583984</v>
          </cell>
          <cell r="EJ341">
            <v>-1</v>
          </cell>
          <cell r="EK341">
            <v>-1</v>
          </cell>
          <cell r="EL341">
            <v>-1</v>
          </cell>
          <cell r="EM341">
            <v>-1</v>
          </cell>
          <cell r="EN341">
            <v>-1</v>
          </cell>
          <cell r="EP341">
            <v>235.45999999999998</v>
          </cell>
          <cell r="EQ341">
            <v>442.98</v>
          </cell>
          <cell r="ER341">
            <v>665.3</v>
          </cell>
          <cell r="ES341">
            <v>940.2</v>
          </cell>
          <cell r="ET341">
            <v>1144.05</v>
          </cell>
          <cell r="EU341">
            <v>1361.84</v>
          </cell>
          <cell r="EV341">
            <v>1537.1200000000001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C341">
            <v>80.599999999999994</v>
          </cell>
          <cell r="FD341">
            <v>182.48</v>
          </cell>
          <cell r="FE341">
            <v>338.08</v>
          </cell>
          <cell r="FF341">
            <v>480.21</v>
          </cell>
          <cell r="FG341">
            <v>673.21</v>
          </cell>
          <cell r="FH341">
            <v>847.42</v>
          </cell>
          <cell r="FI341">
            <v>1015.24</v>
          </cell>
          <cell r="FJ341">
            <v>1217.51</v>
          </cell>
          <cell r="FK341">
            <v>1335.06</v>
          </cell>
          <cell r="FL341">
            <v>1503.79</v>
          </cell>
          <cell r="FM341">
            <v>1675.79</v>
          </cell>
          <cell r="FN341">
            <v>1886.93</v>
          </cell>
          <cell r="FP341">
            <v>2063.8334559999998</v>
          </cell>
          <cell r="FQ341">
            <v>1977.3</v>
          </cell>
          <cell r="FR341">
            <v>2093.5264714999998</v>
          </cell>
          <cell r="FS341">
            <v>1886.93</v>
          </cell>
          <cell r="FT341">
            <v>2063.8334559999998</v>
          </cell>
          <cell r="FU341">
            <v>2063.8334559999998</v>
          </cell>
          <cell r="FV341">
            <v>2063.8334559999998</v>
          </cell>
          <cell r="FW341">
            <v>2.9869465189779005E-3</v>
          </cell>
          <cell r="FX341" t="str">
            <v>Country LatviaTotal Partner Project Transactional</v>
          </cell>
        </row>
        <row r="342">
          <cell r="A342" t="str">
            <v>Country Belgium</v>
          </cell>
          <cell r="B342" t="str">
            <v>Total Partner Project Transactional</v>
          </cell>
          <cell r="C342">
            <v>4115</v>
          </cell>
          <cell r="D342">
            <v>7979</v>
          </cell>
          <cell r="E342">
            <v>11975</v>
          </cell>
          <cell r="F342">
            <v>15594</v>
          </cell>
          <cell r="G342">
            <v>20770</v>
          </cell>
          <cell r="H342">
            <v>23633</v>
          </cell>
          <cell r="I342">
            <v>26834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3445</v>
          </cell>
          <cell r="Q342">
            <v>7032</v>
          </cell>
          <cell r="R342">
            <v>11011</v>
          </cell>
          <cell r="S342">
            <v>14066</v>
          </cell>
          <cell r="T342">
            <v>18340</v>
          </cell>
          <cell r="U342">
            <v>22139</v>
          </cell>
          <cell r="V342">
            <v>25657</v>
          </cell>
          <cell r="W342">
            <v>28610</v>
          </cell>
          <cell r="X342">
            <v>31986</v>
          </cell>
          <cell r="Y342">
            <v>35794</v>
          </cell>
          <cell r="Z342">
            <v>39541</v>
          </cell>
          <cell r="AA342">
            <v>42820</v>
          </cell>
          <cell r="AC342">
            <v>3611</v>
          </cell>
          <cell r="AD342">
            <v>7632</v>
          </cell>
          <cell r="AE342">
            <v>11513</v>
          </cell>
          <cell r="AF342">
            <v>14878</v>
          </cell>
          <cell r="AG342">
            <v>18980</v>
          </cell>
          <cell r="AH342">
            <v>23108</v>
          </cell>
          <cell r="AI342">
            <v>26308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3251</v>
          </cell>
          <cell r="AQ342">
            <v>6542</v>
          </cell>
          <cell r="AR342">
            <v>10403</v>
          </cell>
          <cell r="AS342">
            <v>13373</v>
          </cell>
          <cell r="AT342">
            <v>17689</v>
          </cell>
          <cell r="AU342">
            <v>21626</v>
          </cell>
          <cell r="AV342">
            <v>25034</v>
          </cell>
          <cell r="AW342">
            <v>28306</v>
          </cell>
          <cell r="AX342">
            <v>31731</v>
          </cell>
          <cell r="AY342">
            <v>35549</v>
          </cell>
          <cell r="AZ342">
            <v>39361</v>
          </cell>
          <cell r="BA342">
            <v>42743</v>
          </cell>
          <cell r="BC342">
            <v>3251</v>
          </cell>
          <cell r="BD342">
            <v>6542</v>
          </cell>
          <cell r="BE342">
            <v>10403</v>
          </cell>
          <cell r="BF342">
            <v>13373</v>
          </cell>
          <cell r="BG342">
            <v>17689</v>
          </cell>
          <cell r="BH342">
            <v>21626</v>
          </cell>
          <cell r="BI342">
            <v>25034</v>
          </cell>
          <cell r="BJ342">
            <v>28306</v>
          </cell>
          <cell r="BK342">
            <v>31731</v>
          </cell>
          <cell r="BL342">
            <v>35549</v>
          </cell>
          <cell r="BM342">
            <v>39361</v>
          </cell>
          <cell r="BN342">
            <v>42743</v>
          </cell>
          <cell r="BP342">
            <v>4115</v>
          </cell>
          <cell r="BQ342">
            <v>7979</v>
          </cell>
          <cell r="BR342">
            <v>11975</v>
          </cell>
          <cell r="BS342">
            <v>15594</v>
          </cell>
          <cell r="BT342">
            <v>20770</v>
          </cell>
          <cell r="BU342">
            <v>23633</v>
          </cell>
          <cell r="BV342">
            <v>26834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C342">
            <v>3445</v>
          </cell>
          <cell r="CD342">
            <v>7032</v>
          </cell>
          <cell r="CE342">
            <v>11011</v>
          </cell>
          <cell r="CF342">
            <v>14066</v>
          </cell>
          <cell r="CG342">
            <v>18340</v>
          </cell>
          <cell r="CH342">
            <v>22139</v>
          </cell>
          <cell r="CI342">
            <v>25657</v>
          </cell>
          <cell r="CJ342">
            <v>28610</v>
          </cell>
          <cell r="CK342">
            <v>31986</v>
          </cell>
          <cell r="CL342">
            <v>35794</v>
          </cell>
          <cell r="CM342">
            <v>39541</v>
          </cell>
          <cell r="CN342">
            <v>42820</v>
          </cell>
          <cell r="CP342">
            <v>3611</v>
          </cell>
          <cell r="CQ342">
            <v>7632</v>
          </cell>
          <cell r="CR342">
            <v>11513</v>
          </cell>
          <cell r="CS342">
            <v>14878</v>
          </cell>
          <cell r="CT342">
            <v>18980</v>
          </cell>
          <cell r="CU342">
            <v>23108</v>
          </cell>
          <cell r="CV342">
            <v>26308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C342">
            <v>3251</v>
          </cell>
          <cell r="DD342">
            <v>6542</v>
          </cell>
          <cell r="DE342">
            <v>10403</v>
          </cell>
          <cell r="DF342">
            <v>13373</v>
          </cell>
          <cell r="DG342">
            <v>17689</v>
          </cell>
          <cell r="DH342">
            <v>21626</v>
          </cell>
          <cell r="DI342">
            <v>25034</v>
          </cell>
          <cell r="DJ342">
            <v>28306</v>
          </cell>
          <cell r="DK342">
            <v>31731</v>
          </cell>
          <cell r="DL342">
            <v>35549</v>
          </cell>
          <cell r="DM342">
            <v>39361</v>
          </cell>
          <cell r="DN342">
            <v>42743</v>
          </cell>
          <cell r="DP342">
            <v>1.4375177014088963E-4</v>
          </cell>
          <cell r="DQ342">
            <v>-8.0631041418367279E-4</v>
          </cell>
          <cell r="DR342">
            <v>-1.0615698108771559E-2</v>
          </cell>
          <cell r="DS342">
            <v>-1.8908780474383971E-3</v>
          </cell>
          <cell r="DT342">
            <v>-1.9726676411626113E-3</v>
          </cell>
          <cell r="DU342">
            <v>6.7076846566615396E-3</v>
          </cell>
          <cell r="DV342">
            <v>-4.5960056055283022E-3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C342">
            <v>0.19431307590373303</v>
          </cell>
          <cell r="ED342">
            <v>0.13558571422352639</v>
          </cell>
          <cell r="EE342">
            <v>9.9217778918333499E-2</v>
          </cell>
          <cell r="EF342">
            <v>0.11073099765347494</v>
          </cell>
          <cell r="EG342">
            <v>0.13473573017483487</v>
          </cell>
          <cell r="EH342">
            <v>6.0370094583056533E-2</v>
          </cell>
          <cell r="EI342">
            <v>5.0703459224536784E-2</v>
          </cell>
          <cell r="EJ342">
            <v>-1</v>
          </cell>
          <cell r="EK342">
            <v>-1</v>
          </cell>
          <cell r="EL342">
            <v>-1</v>
          </cell>
          <cell r="EM342">
            <v>-1</v>
          </cell>
          <cell r="EN342">
            <v>-1</v>
          </cell>
          <cell r="EP342">
            <v>3611</v>
          </cell>
          <cell r="EQ342">
            <v>7632</v>
          </cell>
          <cell r="ER342">
            <v>11513</v>
          </cell>
          <cell r="ES342">
            <v>14878</v>
          </cell>
          <cell r="ET342">
            <v>18980</v>
          </cell>
          <cell r="EU342">
            <v>23108</v>
          </cell>
          <cell r="EV342">
            <v>26308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C342">
            <v>3251</v>
          </cell>
          <cell r="FD342">
            <v>6542</v>
          </cell>
          <cell r="FE342">
            <v>10403</v>
          </cell>
          <cell r="FF342">
            <v>13373</v>
          </cell>
          <cell r="FG342">
            <v>17689</v>
          </cell>
          <cell r="FH342">
            <v>21626</v>
          </cell>
          <cell r="FI342">
            <v>25034</v>
          </cell>
          <cell r="FJ342">
            <v>28306</v>
          </cell>
          <cell r="FK342">
            <v>31731</v>
          </cell>
          <cell r="FL342">
            <v>35549</v>
          </cell>
          <cell r="FM342">
            <v>39361</v>
          </cell>
          <cell r="FN342">
            <v>42743</v>
          </cell>
          <cell r="FP342">
            <v>44508.558085820041</v>
          </cell>
          <cell r="FQ342">
            <v>42820</v>
          </cell>
          <cell r="FR342">
            <v>44369.558085819997</v>
          </cell>
          <cell r="FS342">
            <v>42743</v>
          </cell>
          <cell r="FT342">
            <v>44508.558085820041</v>
          </cell>
          <cell r="FU342">
            <v>44508.558085820041</v>
          </cell>
          <cell r="FV342">
            <v>44508.558085820041</v>
          </cell>
          <cell r="FW342">
            <v>-1.9708813639235587E-2</v>
          </cell>
          <cell r="FX342" t="str">
            <v>Country BelgiumTotal Partner Project Transactional</v>
          </cell>
        </row>
        <row r="343">
          <cell r="A343" t="str">
            <v>Country Netherlands</v>
          </cell>
          <cell r="B343" t="str">
            <v>Total Partner Project Transactional</v>
          </cell>
          <cell r="C343">
            <v>3154.9745981999999</v>
          </cell>
          <cell r="D343">
            <v>5960.15954745</v>
          </cell>
          <cell r="E343">
            <v>9145.5763611000002</v>
          </cell>
          <cell r="F343">
            <v>12023.7363554</v>
          </cell>
          <cell r="G343">
            <v>14970.46489085</v>
          </cell>
          <cell r="H343">
            <v>17774.071813949999</v>
          </cell>
          <cell r="I343">
            <v>20355.88283429999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2295.8098873999998</v>
          </cell>
          <cell r="Q343">
            <v>4445</v>
          </cell>
          <cell r="R343">
            <v>7006.1499736699998</v>
          </cell>
          <cell r="S343">
            <v>9290.7626050199997</v>
          </cell>
          <cell r="T343">
            <v>11741.11635685</v>
          </cell>
          <cell r="U343">
            <v>13991.024036400002</v>
          </cell>
          <cell r="V343">
            <v>16287.92489808</v>
          </cell>
          <cell r="W343">
            <v>18386.9730982</v>
          </cell>
          <cell r="X343">
            <v>20637.284624700002</v>
          </cell>
          <cell r="Y343">
            <v>23433.413269640001</v>
          </cell>
          <cell r="Z343">
            <v>26201.440613820003</v>
          </cell>
          <cell r="AA343">
            <v>28329.33046266</v>
          </cell>
          <cell r="AC343">
            <v>2642.794399190564</v>
          </cell>
          <cell r="AD343">
            <v>5666.1404746124426</v>
          </cell>
          <cell r="AE343">
            <v>9085.4019203443604</v>
          </cell>
          <cell r="AF343">
            <v>11603.20515397935</v>
          </cell>
          <cell r="AG343">
            <v>14824.723245756881</v>
          </cell>
          <cell r="AH343">
            <v>17516.765483374478</v>
          </cell>
          <cell r="AI343">
            <v>20274.604119531479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2323.5775887847831</v>
          </cell>
          <cell r="AQ343">
            <v>4583.9407231887817</v>
          </cell>
          <cell r="AR343">
            <v>6976.4279999999999</v>
          </cell>
          <cell r="AS343">
            <v>9230.67</v>
          </cell>
          <cell r="AT343">
            <v>11771.819565199825</v>
          </cell>
          <cell r="AU343">
            <v>13974.42230854779</v>
          </cell>
          <cell r="AV343">
            <v>16214.2911400014</v>
          </cell>
          <cell r="AW343">
            <v>18441.110787678539</v>
          </cell>
          <cell r="AX343">
            <v>20518.324365921391</v>
          </cell>
          <cell r="AY343">
            <v>23258.247903360269</v>
          </cell>
          <cell r="AZ343">
            <v>26192.89</v>
          </cell>
          <cell r="BA343">
            <v>28108.472894520863</v>
          </cell>
          <cell r="BC343">
            <v>2323.57758878</v>
          </cell>
          <cell r="BD343">
            <v>4583.9407231900004</v>
          </cell>
          <cell r="BE343">
            <v>6976.4279999999999</v>
          </cell>
          <cell r="BF343">
            <v>9230.67</v>
          </cell>
          <cell r="BG343">
            <v>11771.819565199999</v>
          </cell>
          <cell r="BH343">
            <v>13974.42230855</v>
          </cell>
          <cell r="BI343">
            <v>16214.291139999999</v>
          </cell>
          <cell r="BJ343">
            <v>18441.110787680002</v>
          </cell>
          <cell r="BK343">
            <v>20518.324365920002</v>
          </cell>
          <cell r="BL343">
            <v>23258.247903359999</v>
          </cell>
          <cell r="BM343">
            <v>26192.89</v>
          </cell>
          <cell r="BN343">
            <v>28108.47289452</v>
          </cell>
          <cell r="BP343">
            <v>3154.9745981999999</v>
          </cell>
          <cell r="BQ343">
            <v>5960.15954745</v>
          </cell>
          <cell r="BR343">
            <v>9145.5763611000002</v>
          </cell>
          <cell r="BS343">
            <v>12023.7363554</v>
          </cell>
          <cell r="BT343">
            <v>14970.46489085</v>
          </cell>
          <cell r="BU343">
            <v>17774.071813949999</v>
          </cell>
          <cell r="BV343">
            <v>20355.882834299999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C343">
            <v>2295.8098873999998</v>
          </cell>
          <cell r="CD343">
            <v>4445</v>
          </cell>
          <cell r="CE343">
            <v>7006.1499736699998</v>
          </cell>
          <cell r="CF343">
            <v>9290.7626050199997</v>
          </cell>
          <cell r="CG343">
            <v>11741.11635685</v>
          </cell>
          <cell r="CH343">
            <v>13991.024036400002</v>
          </cell>
          <cell r="CI343">
            <v>16287.92489808</v>
          </cell>
          <cell r="CJ343">
            <v>18386.9730982</v>
          </cell>
          <cell r="CK343">
            <v>20637.284624700002</v>
          </cell>
          <cell r="CL343">
            <v>23433.413269640001</v>
          </cell>
          <cell r="CM343">
            <v>26201.440613820003</v>
          </cell>
          <cell r="CN343">
            <v>28329.33046266</v>
          </cell>
          <cell r="CP343">
            <v>2642.794399190564</v>
          </cell>
          <cell r="CQ343">
            <v>5666.1404746124426</v>
          </cell>
          <cell r="CR343">
            <v>9085.4019203443604</v>
          </cell>
          <cell r="CS343">
            <v>11603.20515397935</v>
          </cell>
          <cell r="CT343">
            <v>14824.723245756881</v>
          </cell>
          <cell r="CU343">
            <v>17516.765483374478</v>
          </cell>
          <cell r="CV343">
            <v>20274.604119531479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C343">
            <v>2323.57758878</v>
          </cell>
          <cell r="DD343">
            <v>4583.9407231900004</v>
          </cell>
          <cell r="DE343">
            <v>6976.4279999999999</v>
          </cell>
          <cell r="DF343">
            <v>9230.67</v>
          </cell>
          <cell r="DG343">
            <v>11771.819565199999</v>
          </cell>
          <cell r="DH343">
            <v>13974.42230855</v>
          </cell>
          <cell r="DI343">
            <v>16214.291139999999</v>
          </cell>
          <cell r="DJ343">
            <v>18441.110787680002</v>
          </cell>
          <cell r="DK343">
            <v>20518.324365920002</v>
          </cell>
          <cell r="DL343">
            <v>23258.247903359999</v>
          </cell>
          <cell r="DM343">
            <v>26192.89</v>
          </cell>
          <cell r="DN343">
            <v>28108.47289452</v>
          </cell>
          <cell r="DP343">
            <v>0</v>
          </cell>
          <cell r="DQ343">
            <v>-1.2141746361959093E-2</v>
          </cell>
          <cell r="DR343">
            <v>-1.8852617592877083E-2</v>
          </cell>
          <cell r="DS343">
            <v>-1.6341956621463614E-2</v>
          </cell>
          <cell r="DT343">
            <v>-1.5422758324949874E-2</v>
          </cell>
          <cell r="DU343">
            <v>-1.6374049512131554E-2</v>
          </cell>
          <cell r="DV343">
            <v>-1.6329871164732519E-2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C343">
            <v>0.37423164501351747</v>
          </cell>
          <cell r="ED343">
            <v>0.35734887540996318</v>
          </cell>
          <cell r="EE343">
            <v>0.33044645634252179</v>
          </cell>
          <cell r="EF343">
            <v>0.31566079699481775</v>
          </cell>
          <cell r="EG343">
            <v>0.29501888634064288</v>
          </cell>
          <cell r="EH343">
            <v>0.29153877686750107</v>
          </cell>
          <cell r="EI343">
            <v>0.27050009233320549</v>
          </cell>
          <cell r="EJ343">
            <v>-1</v>
          </cell>
          <cell r="EK343">
            <v>-1</v>
          </cell>
          <cell r="EL343">
            <v>-1</v>
          </cell>
          <cell r="EM343">
            <v>-1</v>
          </cell>
          <cell r="EN343">
            <v>-1</v>
          </cell>
          <cell r="EP343">
            <v>2642.794399190564</v>
          </cell>
          <cell r="EQ343">
            <v>5666.1404746124426</v>
          </cell>
          <cell r="ER343">
            <v>9085.4019203443604</v>
          </cell>
          <cell r="ES343">
            <v>11603.20515397935</v>
          </cell>
          <cell r="ET343">
            <v>14824.723245756881</v>
          </cell>
          <cell r="EU343">
            <v>17516.765483374478</v>
          </cell>
          <cell r="EV343">
            <v>20274.604119531479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C343">
            <v>2323.57758878</v>
          </cell>
          <cell r="FD343">
            <v>4583.9407231900004</v>
          </cell>
          <cell r="FE343">
            <v>6976.4279999999999</v>
          </cell>
          <cell r="FF343">
            <v>9230.67</v>
          </cell>
          <cell r="FG343">
            <v>11771.819565199999</v>
          </cell>
          <cell r="FH343">
            <v>13974.42230855</v>
          </cell>
          <cell r="FI343">
            <v>16214.291139999999</v>
          </cell>
          <cell r="FJ343">
            <v>18441.110787680002</v>
          </cell>
          <cell r="FK343">
            <v>20518.324365920002</v>
          </cell>
          <cell r="FL343">
            <v>23258.247903359999</v>
          </cell>
          <cell r="FM343">
            <v>26192.89</v>
          </cell>
          <cell r="FN343">
            <v>28108.47289452</v>
          </cell>
          <cell r="FP343">
            <v>32560.59555384349</v>
          </cell>
          <cell r="FQ343">
            <v>28329.33046266</v>
          </cell>
          <cell r="FR343">
            <v>32107.0643524228</v>
          </cell>
          <cell r="FS343">
            <v>28108.47289452</v>
          </cell>
          <cell r="FT343">
            <v>32560.59555384349</v>
          </cell>
          <cell r="FU343">
            <v>32560.59555384349</v>
          </cell>
          <cell r="FV343">
            <v>32560.59555384349</v>
          </cell>
          <cell r="FW343">
            <v>-8.3866391731690516E-3</v>
          </cell>
          <cell r="FX343" t="str">
            <v>Country NetherlandsTotal Partner Project Transactional</v>
          </cell>
        </row>
        <row r="344">
          <cell r="A344" t="str">
            <v>Zone CEEI</v>
          </cell>
          <cell r="B344" t="str">
            <v>Total Partner Project Transactional</v>
          </cell>
          <cell r="C344">
            <v>8909.3387274031302</v>
          </cell>
          <cell r="D344">
            <v>18504.053646556964</v>
          </cell>
          <cell r="E344">
            <v>29547.590414499999</v>
          </cell>
          <cell r="F344">
            <v>38218.514869099999</v>
          </cell>
          <cell r="G344">
            <v>48289.905493600003</v>
          </cell>
          <cell r="H344">
            <v>58499.9909826</v>
          </cell>
          <cell r="I344">
            <v>69352.642554499995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P344">
            <v>7941.5764290845855</v>
          </cell>
          <cell r="Q344">
            <v>17397.283387555508</v>
          </cell>
          <cell r="R344">
            <v>25644.524114324955</v>
          </cell>
          <cell r="S344">
            <v>34159.864214011053</v>
          </cell>
          <cell r="T344">
            <v>43900.297378198353</v>
          </cell>
          <cell r="U344">
            <v>54074.328344514099</v>
          </cell>
          <cell r="V344">
            <v>63340.396248863741</v>
          </cell>
          <cell r="W344">
            <v>71878.491152803166</v>
          </cell>
          <cell r="X344">
            <v>81570.48444385732</v>
          </cell>
          <cell r="Y344">
            <v>91596.248641487444</v>
          </cell>
          <cell r="Z344">
            <v>101227.36541101147</v>
          </cell>
          <cell r="AA344">
            <v>109071.95255255529</v>
          </cell>
          <cell r="AC344">
            <v>8697.4089700935056</v>
          </cell>
          <cell r="AD344">
            <v>17721.518597949256</v>
          </cell>
          <cell r="AE344">
            <v>28726.427663215713</v>
          </cell>
          <cell r="AF344">
            <v>37960.960256105798</v>
          </cell>
          <cell r="AG344">
            <v>47702.887819507356</v>
          </cell>
          <cell r="AH344">
            <v>58246.915588783151</v>
          </cell>
          <cell r="AI344">
            <v>68638.143182559419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7557.3180747581373</v>
          </cell>
          <cell r="AQ344">
            <v>15728.11534129621</v>
          </cell>
          <cell r="AR344">
            <v>24985.114040801094</v>
          </cell>
          <cell r="AS344">
            <v>32806.301139184128</v>
          </cell>
          <cell r="AT344">
            <v>42738.856710442735</v>
          </cell>
          <cell r="AU344">
            <v>52626.416722538248</v>
          </cell>
          <cell r="AV344">
            <v>62013.815421701496</v>
          </cell>
          <cell r="AW344">
            <v>71065.197618861916</v>
          </cell>
          <cell r="AX344">
            <v>80391.640292251963</v>
          </cell>
          <cell r="AY344">
            <v>90082.328507560043</v>
          </cell>
          <cell r="AZ344">
            <v>99801.03751822206</v>
          </cell>
          <cell r="BA344">
            <v>107897.81633334217</v>
          </cell>
          <cell r="BC344">
            <v>7621.6746677600004</v>
          </cell>
          <cell r="BD344">
            <v>15800.2130163</v>
          </cell>
          <cell r="BE344">
            <v>25057.121690799999</v>
          </cell>
          <cell r="BF344">
            <v>32878.276939180003</v>
          </cell>
          <cell r="BG344">
            <v>42811.281010450002</v>
          </cell>
          <cell r="BH344">
            <v>52699.496222540001</v>
          </cell>
          <cell r="BI344">
            <v>62087.221546699999</v>
          </cell>
          <cell r="BJ344">
            <v>71138.603743860003</v>
          </cell>
          <cell r="BK344">
            <v>80465.046417250007</v>
          </cell>
          <cell r="BL344">
            <v>90155.734632559994</v>
          </cell>
          <cell r="BM344">
            <v>99874.443643220002</v>
          </cell>
          <cell r="BN344">
            <v>107971.22245833999</v>
          </cell>
          <cell r="BP344">
            <v>8810.375521217682</v>
          </cell>
          <cell r="BQ344">
            <v>18321.886966597187</v>
          </cell>
          <cell r="BR344">
            <v>29293.082904300001</v>
          </cell>
          <cell r="BS344">
            <v>37915.447666400003</v>
          </cell>
          <cell r="BT344">
            <v>47971.525878300003</v>
          </cell>
          <cell r="BU344">
            <v>58215.8397167</v>
          </cell>
          <cell r="BV344">
            <v>69127.410039499999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C344">
            <v>7852.2427916557963</v>
          </cell>
          <cell r="CD344">
            <v>17222.35803221714</v>
          </cell>
          <cell r="CE344">
            <v>25423.855213012805</v>
          </cell>
          <cell r="CF344">
            <v>33889.377490447208</v>
          </cell>
          <cell r="CG344">
            <v>43610.957947927272</v>
          </cell>
          <cell r="CH344">
            <v>53812.384849662914</v>
          </cell>
          <cell r="CI344">
            <v>63132.094017241798</v>
          </cell>
          <cell r="CJ344">
            <v>71642.71458870903</v>
          </cell>
          <cell r="CK344">
            <v>81297.543536672398</v>
          </cell>
          <cell r="CL344">
            <v>91284.624305194113</v>
          </cell>
          <cell r="CM344">
            <v>100886.8980794096</v>
          </cell>
          <cell r="CN344">
            <v>108707.14621695758</v>
          </cell>
          <cell r="CP344">
            <v>8600.5017918899011</v>
          </cell>
          <cell r="CQ344">
            <v>17551.995379386197</v>
          </cell>
          <cell r="CR344">
            <v>28479.839418280426</v>
          </cell>
          <cell r="CS344">
            <v>37659.869811257529</v>
          </cell>
          <cell r="CT344">
            <v>47389.259969091538</v>
          </cell>
          <cell r="CU344">
            <v>57967.292289459896</v>
          </cell>
          <cell r="CV344">
            <v>68416.602021950312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C344">
            <v>7531.7695944500001</v>
          </cell>
          <cell r="DD344">
            <v>15642.31549408</v>
          </cell>
          <cell r="DE344">
            <v>24840.251528280001</v>
          </cell>
          <cell r="DF344">
            <v>32613.54660206</v>
          </cell>
          <cell r="DG344">
            <v>42528.58062837</v>
          </cell>
          <cell r="DH344">
            <v>52445.894789149999</v>
          </cell>
          <cell r="DI344">
            <v>61883.759305090003</v>
          </cell>
          <cell r="DJ344">
            <v>70905.578516990005</v>
          </cell>
          <cell r="DK344">
            <v>80198.338265819999</v>
          </cell>
          <cell r="DL344">
            <v>89853.098687859994</v>
          </cell>
          <cell r="DM344">
            <v>99536.282701880002</v>
          </cell>
          <cell r="DN344">
            <v>107606.82086849</v>
          </cell>
          <cell r="DP344">
            <v>-8.1939173461344228E-4</v>
          </cell>
          <cell r="DQ344">
            <v>-1.4934801633715339E-3</v>
          </cell>
          <cell r="DR344">
            <v>-8.2576062385067699E-4</v>
          </cell>
          <cell r="DS344">
            <v>4.5157660257808414E-4</v>
          </cell>
          <cell r="DT344">
            <v>1.3573531299758141E-3</v>
          </cell>
          <cell r="DU344">
            <v>1.5274039769807945E-3</v>
          </cell>
          <cell r="DV344">
            <v>4.1881082624773119E-3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C344">
            <v>0.12278022281850198</v>
          </cell>
          <cell r="ED344">
            <v>6.5208286000885796E-2</v>
          </cell>
          <cell r="EE344">
            <v>0.15315104635750143</v>
          </cell>
          <cell r="EF344">
            <v>0.11830842864965141</v>
          </cell>
          <cell r="EG344">
            <v>9.8499344386367316E-2</v>
          </cell>
          <cell r="EH344">
            <v>8.0194168325998572E-2</v>
          </cell>
          <cell r="EI344">
            <v>9.0353102578632605E-2</v>
          </cell>
          <cell r="EJ344">
            <v>-1</v>
          </cell>
          <cell r="EK344">
            <v>-1</v>
          </cell>
          <cell r="EL344">
            <v>-1</v>
          </cell>
          <cell r="EM344">
            <v>-1</v>
          </cell>
          <cell r="EN344">
            <v>-1</v>
          </cell>
          <cell r="EP344">
            <v>8600.5017918899011</v>
          </cell>
          <cell r="EQ344">
            <v>17551.995379386197</v>
          </cell>
          <cell r="ER344">
            <v>28479.839418280426</v>
          </cell>
          <cell r="ES344">
            <v>37659.869811257529</v>
          </cell>
          <cell r="ET344">
            <v>47389.259969091538</v>
          </cell>
          <cell r="EU344">
            <v>57967.292289459896</v>
          </cell>
          <cell r="EV344">
            <v>68416.602021950312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C344">
            <v>7531.7695944500001</v>
          </cell>
          <cell r="FD344">
            <v>15642.31549408</v>
          </cell>
          <cell r="FE344">
            <v>24840.251528280001</v>
          </cell>
          <cell r="FF344">
            <v>32613.54660206</v>
          </cell>
          <cell r="FG344">
            <v>42528.58062837</v>
          </cell>
          <cell r="FH344">
            <v>52445.894789149999</v>
          </cell>
          <cell r="FI344">
            <v>61883.759305090003</v>
          </cell>
          <cell r="FJ344">
            <v>70905.578516990005</v>
          </cell>
          <cell r="FK344">
            <v>80198.338265819999</v>
          </cell>
          <cell r="FL344">
            <v>89853.098687859994</v>
          </cell>
          <cell r="FM344">
            <v>99536.282701880002</v>
          </cell>
          <cell r="FN344">
            <v>107606.82086849</v>
          </cell>
          <cell r="FP344">
            <v>115334.503431</v>
          </cell>
          <cell r="FQ344">
            <v>108707.14621695758</v>
          </cell>
          <cell r="FR344">
            <v>114075.28959</v>
          </cell>
          <cell r="FS344">
            <v>107606.82086849</v>
          </cell>
          <cell r="FT344">
            <v>115334.503431</v>
          </cell>
          <cell r="FU344">
            <v>115334.503431</v>
          </cell>
          <cell r="FV344">
            <v>115334.503431</v>
          </cell>
          <cell r="FW344">
            <v>7.7755999246135821E-3</v>
          </cell>
          <cell r="FX344" t="str">
            <v>Zone CEEITotal Partner Project Transactional</v>
          </cell>
        </row>
        <row r="345">
          <cell r="A345" t="str">
            <v>Country Israel</v>
          </cell>
          <cell r="B345" t="str">
            <v>Total Partner Project Transactional</v>
          </cell>
          <cell r="C345">
            <v>803.85701999999992</v>
          </cell>
          <cell r="D345">
            <v>1491.3245160000001</v>
          </cell>
          <cell r="E345">
            <v>2359.8784599999999</v>
          </cell>
          <cell r="F345">
            <v>3113.1202680000001</v>
          </cell>
          <cell r="G345">
            <v>4038.6615870000001</v>
          </cell>
          <cell r="H345">
            <v>4774.2585799999997</v>
          </cell>
          <cell r="I345">
            <v>5932.29324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661.58994800000005</v>
          </cell>
          <cell r="Q345">
            <v>1720.904108</v>
          </cell>
          <cell r="R345">
            <v>2467.8728979999996</v>
          </cell>
          <cell r="S345">
            <v>2953.0410120000001</v>
          </cell>
          <cell r="T345">
            <v>3814.3044960000002</v>
          </cell>
          <cell r="U345">
            <v>4682.2111000000004</v>
          </cell>
          <cell r="V345">
            <v>5484.6881999999996</v>
          </cell>
          <cell r="W345">
            <v>6420.0559199999998</v>
          </cell>
          <cell r="X345">
            <v>6989.0732399999997</v>
          </cell>
          <cell r="Y345">
            <v>7634.6484</v>
          </cell>
          <cell r="Z345">
            <v>8691.8980800000008</v>
          </cell>
          <cell r="AA345">
            <v>9472.975919999999</v>
          </cell>
          <cell r="AC345">
            <v>885.08382800000004</v>
          </cell>
          <cell r="AD345">
            <v>1679.1837919999998</v>
          </cell>
          <cell r="AE345">
            <v>2503.1651980000001</v>
          </cell>
          <cell r="AF345">
            <v>3139.3320760000001</v>
          </cell>
          <cell r="AG345">
            <v>4001.6976450000002</v>
          </cell>
          <cell r="AH345">
            <v>4847.5208600000005</v>
          </cell>
          <cell r="AI345">
            <v>5865.36384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793.52343199999996</v>
          </cell>
          <cell r="AQ345">
            <v>1399.8698119999999</v>
          </cell>
          <cell r="AR345">
            <v>2119.4202559999999</v>
          </cell>
          <cell r="AS345">
            <v>2681.327538</v>
          </cell>
          <cell r="AT345">
            <v>3643.287777</v>
          </cell>
          <cell r="AU345">
            <v>4525.82431</v>
          </cell>
          <cell r="AV345">
            <v>5385.58572</v>
          </cell>
          <cell r="AW345">
            <v>6266.9402399999999</v>
          </cell>
          <cell r="AX345">
            <v>6953.8472400000001</v>
          </cell>
          <cell r="AY345">
            <v>7572.1809599999997</v>
          </cell>
          <cell r="AZ345">
            <v>8302.2985200000003</v>
          </cell>
          <cell r="BA345">
            <v>9224.750039999999</v>
          </cell>
          <cell r="BC345">
            <v>793.52343199999996</v>
          </cell>
          <cell r="BD345">
            <v>1399.8698119999999</v>
          </cell>
          <cell r="BE345">
            <v>2119.4202559999999</v>
          </cell>
          <cell r="BF345">
            <v>2681.327538</v>
          </cell>
          <cell r="BG345">
            <v>3643.287777</v>
          </cell>
          <cell r="BH345">
            <v>4525.82431</v>
          </cell>
          <cell r="BI345">
            <v>5385.58572</v>
          </cell>
          <cell r="BJ345">
            <v>6266.9402399999999</v>
          </cell>
          <cell r="BK345">
            <v>6953.8472400000001</v>
          </cell>
          <cell r="BL345">
            <v>7572.1809599999997</v>
          </cell>
          <cell r="BM345">
            <v>8302.2985200000003</v>
          </cell>
          <cell r="BN345">
            <v>9224.7500400000008</v>
          </cell>
          <cell r="BP345">
            <v>790.32983999999999</v>
          </cell>
          <cell r="BQ345">
            <v>1494.8929440000002</v>
          </cell>
          <cell r="BR345">
            <v>2369.80816</v>
          </cell>
          <cell r="BS345">
            <v>3142.890144</v>
          </cell>
          <cell r="BT345">
            <v>4078.7635359999999</v>
          </cell>
          <cell r="BU345">
            <v>4803.8823039999997</v>
          </cell>
          <cell r="BV345">
            <v>5968.4669919999997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C345">
            <v>650.456816</v>
          </cell>
          <cell r="CD345">
            <v>1725.021872</v>
          </cell>
          <cell r="CE345">
            <v>2478.257008</v>
          </cell>
          <cell r="CF345">
            <v>2981.280096</v>
          </cell>
          <cell r="CG345">
            <v>3852.178688</v>
          </cell>
          <cell r="CH345">
            <v>4711.26368</v>
          </cell>
          <cell r="CI345">
            <v>5518.13256</v>
          </cell>
          <cell r="CJ345">
            <v>6459.2039359999999</v>
          </cell>
          <cell r="CK345">
            <v>7031.6909919999998</v>
          </cell>
          <cell r="CL345">
            <v>7681.2027200000002</v>
          </cell>
          <cell r="CM345">
            <v>8744.8992639999997</v>
          </cell>
          <cell r="CN345">
            <v>9530.7399359999999</v>
          </cell>
          <cell r="CP345">
            <v>870.18977599999994</v>
          </cell>
          <cell r="CQ345">
            <v>1683.201728</v>
          </cell>
          <cell r="CR345">
            <v>2513.6978079999999</v>
          </cell>
          <cell r="CS345">
            <v>3169.3526080000001</v>
          </cell>
          <cell r="CT345">
            <v>4041.4325599999997</v>
          </cell>
          <cell r="CU345">
            <v>4877.5991679999997</v>
          </cell>
          <cell r="CV345">
            <v>5901.1294719999996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C345">
            <v>780.17014400000005</v>
          </cell>
          <cell r="DD345">
            <v>1403.2194079999999</v>
          </cell>
          <cell r="DE345">
            <v>2128.3381760000002</v>
          </cell>
          <cell r="DF345">
            <v>2706.968304</v>
          </cell>
          <cell r="DG345">
            <v>3679.4638559999999</v>
          </cell>
          <cell r="DH345">
            <v>4553.9065280000004</v>
          </cell>
          <cell r="DI345">
            <v>5418.425776</v>
          </cell>
          <cell r="DJ345">
            <v>6305.1545919999999</v>
          </cell>
          <cell r="DK345">
            <v>6996.2501920000004</v>
          </cell>
          <cell r="DL345">
            <v>7618.3543680000002</v>
          </cell>
          <cell r="DM345">
            <v>8352.9240160000008</v>
          </cell>
          <cell r="DN345">
            <v>9281.0004320000007</v>
          </cell>
          <cell r="DP345">
            <v>0</v>
          </cell>
          <cell r="DQ345">
            <v>-2.1908454529332981E-2</v>
          </cell>
          <cell r="DR345">
            <v>-6.1698555318439154E-3</v>
          </cell>
          <cell r="DS345">
            <v>-2.1763741222798449E-2</v>
          </cell>
          <cell r="DT345">
            <v>-2.7021903115161387E-2</v>
          </cell>
          <cell r="DU345">
            <v>-3.656729210177373E-2</v>
          </cell>
          <cell r="DV345">
            <v>-3.0331851540775501E-2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C345">
            <v>0.21503814021067913</v>
          </cell>
          <cell r="ED345">
            <v>-0.11399539099820777</v>
          </cell>
          <cell r="EE345">
            <v>-3.7823640525530222E-2</v>
          </cell>
          <cell r="EF345">
            <v>7.76622359226391E-2</v>
          </cell>
          <cell r="EG345">
            <v>8.8225855116017105E-2</v>
          </cell>
          <cell r="EH345">
            <v>5.8360348960153408E-2</v>
          </cell>
          <cell r="EI345">
            <v>0.11544339715778351</v>
          </cell>
          <cell r="EJ345">
            <v>-1</v>
          </cell>
          <cell r="EK345">
            <v>-1</v>
          </cell>
          <cell r="EL345">
            <v>-1</v>
          </cell>
          <cell r="EM345">
            <v>-1</v>
          </cell>
          <cell r="EN345">
            <v>-1</v>
          </cell>
          <cell r="EP345">
            <v>870.18977599999994</v>
          </cell>
          <cell r="EQ345">
            <v>1683.201728</v>
          </cell>
          <cell r="ER345">
            <v>2513.6978079999999</v>
          </cell>
          <cell r="ES345">
            <v>3169.3526080000001</v>
          </cell>
          <cell r="ET345">
            <v>4041.4325599999997</v>
          </cell>
          <cell r="EU345">
            <v>4877.5991679999997</v>
          </cell>
          <cell r="EV345">
            <v>5901.1294719999996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C345">
            <v>780.17014400000005</v>
          </cell>
          <cell r="FD345">
            <v>1403.2194079999999</v>
          </cell>
          <cell r="FE345">
            <v>2128.3381760000002</v>
          </cell>
          <cell r="FF345">
            <v>2706.968304</v>
          </cell>
          <cell r="FG345">
            <v>3679.4638559999999</v>
          </cell>
          <cell r="FH345">
            <v>4553.9065280000004</v>
          </cell>
          <cell r="FI345">
            <v>5418.425776</v>
          </cell>
          <cell r="FJ345">
            <v>6305.1545919999999</v>
          </cell>
          <cell r="FK345">
            <v>6996.2501920000004</v>
          </cell>
          <cell r="FL345">
            <v>7618.3543680000002</v>
          </cell>
          <cell r="FM345">
            <v>8352.9240160000008</v>
          </cell>
          <cell r="FN345">
            <v>9281.0004320000007</v>
          </cell>
          <cell r="FP345">
            <v>9983.909631999999</v>
          </cell>
          <cell r="FQ345">
            <v>9530.7399359999999</v>
          </cell>
          <cell r="FR345">
            <v>9568.0709119999992</v>
          </cell>
          <cell r="FS345">
            <v>9281.0004320000007</v>
          </cell>
          <cell r="FT345">
            <v>9983.909631999999</v>
          </cell>
          <cell r="FU345">
            <v>9983.909631999999</v>
          </cell>
          <cell r="FV345">
            <v>9983.909631999999</v>
          </cell>
          <cell r="FW345">
            <v>-1.6398945410503976E-2</v>
          </cell>
          <cell r="FX345" t="str">
            <v>Country IsraelTotal Partner Project Transactional</v>
          </cell>
        </row>
        <row r="346">
          <cell r="A346" t="str">
            <v>Central Zone CEEI</v>
          </cell>
          <cell r="B346" t="str">
            <v>Total Partner Project Transactional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C346">
            <v>1</v>
          </cell>
          <cell r="ED346">
            <v>1</v>
          </cell>
          <cell r="EE346">
            <v>1</v>
          </cell>
          <cell r="EF346">
            <v>1</v>
          </cell>
          <cell r="EG346">
            <v>1</v>
          </cell>
          <cell r="EH346">
            <v>1</v>
          </cell>
          <cell r="EI346">
            <v>1</v>
          </cell>
          <cell r="EJ346">
            <v>1</v>
          </cell>
          <cell r="EK346">
            <v>1</v>
          </cell>
          <cell r="EL346">
            <v>1</v>
          </cell>
          <cell r="EM346">
            <v>1</v>
          </cell>
          <cell r="EN346">
            <v>1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 t="str">
            <v>Central Zone CEEITotal Partner Project Transactional</v>
          </cell>
        </row>
        <row r="347">
          <cell r="A347" t="str">
            <v>Sub Zone SEE</v>
          </cell>
          <cell r="B347" t="str">
            <v>Total Partner Project Transactional</v>
          </cell>
          <cell r="C347">
            <v>4268.5041552031298</v>
          </cell>
          <cell r="D347">
            <v>9564.4366465569619</v>
          </cell>
          <cell r="E347">
            <v>15201.7105725</v>
          </cell>
          <cell r="F347">
            <v>19536.8025657</v>
          </cell>
          <cell r="G347">
            <v>24751.137476399999</v>
          </cell>
          <cell r="H347">
            <v>29787.265630599999</v>
          </cell>
          <cell r="I347">
            <v>35774.16050050000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P347">
            <v>3579.6874342845858</v>
          </cell>
          <cell r="Q347">
            <v>7995.0089539555083</v>
          </cell>
          <cell r="R347">
            <v>12225.626751924956</v>
          </cell>
          <cell r="S347">
            <v>16744.617335611052</v>
          </cell>
          <cell r="T347">
            <v>21916.15885459835</v>
          </cell>
          <cell r="U347">
            <v>26756.594900514101</v>
          </cell>
          <cell r="V347">
            <v>31479.142303463741</v>
          </cell>
          <cell r="W347">
            <v>35609.461410503158</v>
          </cell>
          <cell r="X347">
            <v>40476.496762857321</v>
          </cell>
          <cell r="Y347">
            <v>45432.45154238744</v>
          </cell>
          <cell r="Z347">
            <v>50399.425871611471</v>
          </cell>
          <cell r="AA347">
            <v>54540.721420655282</v>
          </cell>
          <cell r="AC347">
            <v>4224.8823084935057</v>
          </cell>
          <cell r="AD347">
            <v>8785.3828811492549</v>
          </cell>
          <cell r="AE347">
            <v>14535.435698415713</v>
          </cell>
          <cell r="AF347">
            <v>19352.6616203058</v>
          </cell>
          <cell r="AG347">
            <v>24674.724798107356</v>
          </cell>
          <cell r="AH347">
            <v>29795.634854483149</v>
          </cell>
          <cell r="AI347">
            <v>35377.757288959416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P347">
            <v>3393.0739913581356</v>
          </cell>
          <cell r="AQ347">
            <v>7381.0076504962126</v>
          </cell>
          <cell r="AR347">
            <v>12010.656917601098</v>
          </cell>
          <cell r="AS347">
            <v>16087.095764584134</v>
          </cell>
          <cell r="AT347">
            <v>21255.369533642744</v>
          </cell>
          <cell r="AU347">
            <v>26127.933181438246</v>
          </cell>
          <cell r="AV347">
            <v>30762.254882001496</v>
          </cell>
          <cell r="AW347">
            <v>35237.664418461922</v>
          </cell>
          <cell r="AX347">
            <v>39765.440619051966</v>
          </cell>
          <cell r="AY347">
            <v>44708.994296360041</v>
          </cell>
          <cell r="AZ347">
            <v>49592.262345922063</v>
          </cell>
          <cell r="BA347">
            <v>53789.832762842147</v>
          </cell>
          <cell r="BC347">
            <v>3457.43058436</v>
          </cell>
          <cell r="BD347">
            <v>7453.1053254999997</v>
          </cell>
          <cell r="BE347">
            <v>12082.664567600001</v>
          </cell>
          <cell r="BF347">
            <v>16159.071564580001</v>
          </cell>
          <cell r="BG347">
            <v>21327.793833650001</v>
          </cell>
          <cell r="BH347">
            <v>26201.012681439999</v>
          </cell>
          <cell r="BI347">
            <v>30835.661006999999</v>
          </cell>
          <cell r="BJ347">
            <v>35311.070543460002</v>
          </cell>
          <cell r="BK347">
            <v>39838.846744050003</v>
          </cell>
          <cell r="BL347">
            <v>44782.400421359998</v>
          </cell>
          <cell r="BM347">
            <v>49665.668470919998</v>
          </cell>
          <cell r="BN347">
            <v>53863.238887840002</v>
          </cell>
          <cell r="BP347">
            <v>4238.3532806176827</v>
          </cell>
          <cell r="BQ347">
            <v>9503.3041245971854</v>
          </cell>
          <cell r="BR347">
            <v>15119.5659913</v>
          </cell>
          <cell r="BS347">
            <v>19436.354796600001</v>
          </cell>
          <cell r="BT347">
            <v>24632.034976499999</v>
          </cell>
          <cell r="BU347">
            <v>29686.313669700001</v>
          </cell>
          <cell r="BV347">
            <v>35688.702290499998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C347">
            <v>3554.4099992557963</v>
          </cell>
          <cell r="CD347">
            <v>7946.9640790171397</v>
          </cell>
          <cell r="CE347">
            <v>12162.169759612803</v>
          </cell>
          <cell r="CF347">
            <v>16661.48149164721</v>
          </cell>
          <cell r="CG347">
            <v>21814.599919527271</v>
          </cell>
          <cell r="CH347">
            <v>26666.055563662914</v>
          </cell>
          <cell r="CI347">
            <v>31401.965250041798</v>
          </cell>
          <cell r="CJ347">
            <v>35521.219491309035</v>
          </cell>
          <cell r="CK347">
            <v>40376.063866672397</v>
          </cell>
          <cell r="CL347">
            <v>45318.41300139411</v>
          </cell>
          <cell r="CM347">
            <v>50273.895091209597</v>
          </cell>
          <cell r="CN347">
            <v>54405.448926757585</v>
          </cell>
          <cell r="CP347">
            <v>4192.9173740899014</v>
          </cell>
          <cell r="CQ347">
            <v>8730.250005786198</v>
          </cell>
          <cell r="CR347">
            <v>14455.471122480425</v>
          </cell>
          <cell r="CS347">
            <v>19250.484172657529</v>
          </cell>
          <cell r="CT347">
            <v>24554.342073491538</v>
          </cell>
          <cell r="CU347">
            <v>29694.015896059896</v>
          </cell>
          <cell r="CV347">
            <v>35293.52556515031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C347">
            <v>3430.5775602499998</v>
          </cell>
          <cell r="DD347">
            <v>7407.76020548</v>
          </cell>
          <cell r="DE347">
            <v>12022.72825308</v>
          </cell>
          <cell r="DF347">
            <v>16078.294761859999</v>
          </cell>
          <cell r="DG347">
            <v>21229.614920169999</v>
          </cell>
          <cell r="DH347">
            <v>26113.632131350001</v>
          </cell>
          <cell r="DI347">
            <v>30761.389839489999</v>
          </cell>
          <cell r="DJ347">
            <v>35224.755172789999</v>
          </cell>
          <cell r="DK347">
            <v>39741.046721220002</v>
          </cell>
          <cell r="DL347">
            <v>44671.661823260001</v>
          </cell>
          <cell r="DM347">
            <v>49542.327854479998</v>
          </cell>
          <cell r="DN347">
            <v>53729.565377489998</v>
          </cell>
          <cell r="DP347">
            <v>3.0803002119690972E-4</v>
          </cell>
          <cell r="DQ347">
            <v>1.1494246349034835E-3</v>
          </cell>
          <cell r="DR347">
            <v>-3.7864690519157891E-3</v>
          </cell>
          <cell r="DS347">
            <v>2.0198337121991839E-4</v>
          </cell>
          <cell r="DT347">
            <v>3.517870825097605E-3</v>
          </cell>
          <cell r="DU347">
            <v>4.3484154160015522E-3</v>
          </cell>
          <cell r="DV347">
            <v>8.1206014190908782E-3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C347">
            <v>0.19205651638468879</v>
          </cell>
          <cell r="ED347">
            <v>0.19492745089868935</v>
          </cell>
          <cell r="EE347">
            <v>0.2481560634374198</v>
          </cell>
          <cell r="EF347">
            <v>0.16651559494295309</v>
          </cell>
          <cell r="EG347">
            <v>0.12539663393816691</v>
          </cell>
          <cell r="EH347">
            <v>0.10844818394038325</v>
          </cell>
          <cell r="EI347">
            <v>0.1272858883554906</v>
          </cell>
          <cell r="EJ347">
            <v>-1</v>
          </cell>
          <cell r="EK347">
            <v>-1</v>
          </cell>
          <cell r="EL347">
            <v>-1</v>
          </cell>
          <cell r="EM347">
            <v>-1</v>
          </cell>
          <cell r="EN347">
            <v>-1</v>
          </cell>
          <cell r="EP347">
            <v>4192.9173740899014</v>
          </cell>
          <cell r="EQ347">
            <v>8730.250005786198</v>
          </cell>
          <cell r="ER347">
            <v>14455.471122480425</v>
          </cell>
          <cell r="ES347">
            <v>19250.484172657529</v>
          </cell>
          <cell r="ET347">
            <v>24554.342073491538</v>
          </cell>
          <cell r="EU347">
            <v>29694.015896059896</v>
          </cell>
          <cell r="EV347">
            <v>35293.52556515031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C347">
            <v>3430.5775602499998</v>
          </cell>
          <cell r="FD347">
            <v>7407.76020548</v>
          </cell>
          <cell r="FE347">
            <v>12022.72825308</v>
          </cell>
          <cell r="FF347">
            <v>16078.294761859999</v>
          </cell>
          <cell r="FG347">
            <v>21229.614920169999</v>
          </cell>
          <cell r="FH347">
            <v>26113.632131350001</v>
          </cell>
          <cell r="FI347">
            <v>30761.389839489999</v>
          </cell>
          <cell r="FJ347">
            <v>35224.755172789999</v>
          </cell>
          <cell r="FK347">
            <v>39741.046721220002</v>
          </cell>
          <cell r="FL347">
            <v>44671.661823260001</v>
          </cell>
          <cell r="FM347">
            <v>49542.327854479998</v>
          </cell>
          <cell r="FN347">
            <v>53729.565377489998</v>
          </cell>
          <cell r="FP347">
            <v>58402.157147999998</v>
          </cell>
          <cell r="FQ347">
            <v>54405.448926757585</v>
          </cell>
          <cell r="FR347">
            <v>57809.612380999999</v>
          </cell>
          <cell r="FS347">
            <v>53729.565377489998</v>
          </cell>
          <cell r="FT347">
            <v>58402.157147999998</v>
          </cell>
          <cell r="FU347">
            <v>58402.157147999998</v>
          </cell>
          <cell r="FV347">
            <v>58402.157147999998</v>
          </cell>
          <cell r="FW347">
            <v>1.134160618236371E-2</v>
          </cell>
          <cell r="FX347" t="str">
            <v>Sub Zone SEETotal Partner Project Transactional</v>
          </cell>
        </row>
        <row r="348">
          <cell r="A348" t="str">
            <v>Country Romania</v>
          </cell>
          <cell r="B348" t="str">
            <v>Total Partner Project Transactional</v>
          </cell>
          <cell r="C348">
            <v>917.14708360312954</v>
          </cell>
          <cell r="D348">
            <v>1922.308292256962</v>
          </cell>
          <cell r="E348">
            <v>3272.7779713</v>
          </cell>
          <cell r="F348">
            <v>4102.3266107999998</v>
          </cell>
          <cell r="G348">
            <v>5382.4216799999995</v>
          </cell>
          <cell r="H348">
            <v>6478.6121493000001</v>
          </cell>
          <cell r="I348">
            <v>7957.9573264000001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P348">
            <v>697.94476936458557</v>
          </cell>
          <cell r="Q348">
            <v>1635.865217835508</v>
          </cell>
          <cell r="R348">
            <v>2741.9136902049559</v>
          </cell>
          <cell r="S348">
            <v>3751.5702093610503</v>
          </cell>
          <cell r="T348">
            <v>5263.2658241311037</v>
          </cell>
          <cell r="U348">
            <v>6568.6517215141012</v>
          </cell>
          <cell r="V348">
            <v>7922.5273074637425</v>
          </cell>
          <cell r="W348">
            <v>9117.5494129031595</v>
          </cell>
          <cell r="X348">
            <v>10388.54171485732</v>
          </cell>
          <cell r="Y348">
            <v>11644.132530487439</v>
          </cell>
          <cell r="Z348">
            <v>12985.00951851147</v>
          </cell>
          <cell r="AA348">
            <v>13696.864189516331</v>
          </cell>
          <cell r="AC348">
            <v>922.3492217335056</v>
          </cell>
          <cell r="AD348">
            <v>1932.3439367092549</v>
          </cell>
          <cell r="AE348">
            <v>3158.207784892295</v>
          </cell>
          <cell r="AF348">
            <v>4070.7422421658002</v>
          </cell>
          <cell r="AG348">
            <v>5403.4346436236465</v>
          </cell>
          <cell r="AH348">
            <v>6544.2234416780284</v>
          </cell>
          <cell r="AI348">
            <v>7791.9748323604563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P348">
            <v>607.56296435813579</v>
          </cell>
          <cell r="AQ348">
            <v>1471.421739496212</v>
          </cell>
          <cell r="AR348">
            <v>2606.840833601098</v>
          </cell>
          <cell r="AS348">
            <v>3609.6425925841318</v>
          </cell>
          <cell r="AT348">
            <v>4947.8042007052782</v>
          </cell>
          <cell r="AU348">
            <v>6242.182586438249</v>
          </cell>
          <cell r="AV348">
            <v>7434.5908310815012</v>
          </cell>
          <cell r="AW348">
            <v>8687.0280788019227</v>
          </cell>
          <cell r="AX348">
            <v>9939.4219897519615</v>
          </cell>
          <cell r="AY348">
            <v>11275.177437850039</v>
          </cell>
          <cell r="AZ348">
            <v>12637.68346870206</v>
          </cell>
          <cell r="BA348">
            <v>13573.84934550363</v>
          </cell>
          <cell r="BC348">
            <v>607.56296436000002</v>
          </cell>
          <cell r="BD348">
            <v>1471.4217395000001</v>
          </cell>
          <cell r="BE348">
            <v>2606.8408336000002</v>
          </cell>
          <cell r="BF348">
            <v>3609.6425925799999</v>
          </cell>
          <cell r="BG348">
            <v>4947.8042007100003</v>
          </cell>
          <cell r="BH348">
            <v>6242.1825864399998</v>
          </cell>
          <cell r="BI348">
            <v>7434.5908310799996</v>
          </cell>
          <cell r="BJ348">
            <v>8687.0280788</v>
          </cell>
          <cell r="BK348">
            <v>9939.4219897500006</v>
          </cell>
          <cell r="BL348">
            <v>11275.177437849999</v>
          </cell>
          <cell r="BM348">
            <v>12637.683468699999</v>
          </cell>
          <cell r="BN348">
            <v>13573.849345500001</v>
          </cell>
          <cell r="BP348">
            <v>910.67311421768238</v>
          </cell>
          <cell r="BQ348">
            <v>1910.8346811971851</v>
          </cell>
          <cell r="BR348">
            <v>3255.5004607000001</v>
          </cell>
          <cell r="BS348">
            <v>4081.2397692</v>
          </cell>
          <cell r="BT348">
            <v>5352.1881405000004</v>
          </cell>
          <cell r="BU348">
            <v>6443.3306823000003</v>
          </cell>
          <cell r="BV348">
            <v>7915.0248370999998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C348">
            <v>693.01810803579633</v>
          </cell>
          <cell r="CD348">
            <v>1626.1012890571401</v>
          </cell>
          <cell r="CE348">
            <v>2727.4386957928041</v>
          </cell>
          <cell r="CF348">
            <v>3732.2863311472101</v>
          </cell>
          <cell r="CG348">
            <v>5233.7015936316366</v>
          </cell>
          <cell r="CH348">
            <v>6532.879913662915</v>
          </cell>
          <cell r="CI348">
            <v>7879.7859600417987</v>
          </cell>
          <cell r="CJ348">
            <v>9068.3610249090343</v>
          </cell>
          <cell r="CK348">
            <v>10332.496433672401</v>
          </cell>
          <cell r="CL348">
            <v>11581.313445794109</v>
          </cell>
          <cell r="CM348">
            <v>12914.9565188096</v>
          </cell>
          <cell r="CN348">
            <v>13622.97079562878</v>
          </cell>
          <cell r="CP348">
            <v>915.83853142990142</v>
          </cell>
          <cell r="CQ348">
            <v>1920.810426266198</v>
          </cell>
          <cell r="CR348">
            <v>3141.5351083590931</v>
          </cell>
          <cell r="CS348">
            <v>4049.8177510175301</v>
          </cell>
          <cell r="CT348">
            <v>5373.0830724450661</v>
          </cell>
          <cell r="CU348">
            <v>6508.5846662617241</v>
          </cell>
          <cell r="CV348">
            <v>7749.9378042142489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C348">
            <v>603.27429125000003</v>
          </cell>
          <cell r="DD348">
            <v>1462.6393184799999</v>
          </cell>
          <cell r="DE348">
            <v>2593.0789100799998</v>
          </cell>
          <cell r="DF348">
            <v>3591.08825286</v>
          </cell>
          <cell r="DG348">
            <v>4920.0119461000004</v>
          </cell>
          <cell r="DH348">
            <v>6208.1886763499997</v>
          </cell>
          <cell r="DI348">
            <v>7394.48185861</v>
          </cell>
          <cell r="DJ348">
            <v>8640.1623160500003</v>
          </cell>
          <cell r="DK348">
            <v>9885.7996705200003</v>
          </cell>
          <cell r="DL348">
            <v>11214.348833870001</v>
          </cell>
          <cell r="DM348">
            <v>12569.5042629</v>
          </cell>
          <cell r="DN348">
            <v>13500.619606030001</v>
          </cell>
          <cell r="DP348">
            <v>5.771251052465E-3</v>
          </cell>
          <cell r="DQ348">
            <v>6.057146638013388E-3</v>
          </cell>
          <cell r="DR348">
            <v>3.1619394340271566E-3</v>
          </cell>
          <cell r="DS348">
            <v>1.1793041417063801E-3</v>
          </cell>
          <cell r="DT348">
            <v>7.2521571256428385E-3</v>
          </cell>
          <cell r="DU348">
            <v>1.0567943995849533E-2</v>
          </cell>
          <cell r="DV348">
            <v>2.0447942854623015E-2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C348">
            <v>0.30652798043515972</v>
          </cell>
          <cell r="ED348">
            <v>0.16802696897554648</v>
          </cell>
          <cell r="EE348">
            <v>0.18984863559802245</v>
          </cell>
          <cell r="EF348">
            <v>9.2207846313855812E-2</v>
          </cell>
          <cell r="EG348">
            <v>1.5276205793133713E-2</v>
          </cell>
          <cell r="EH348">
            <v>-2.402155189669819E-2</v>
          </cell>
          <cell r="EI348">
            <v>-1.5655754692331492E-2</v>
          </cell>
          <cell r="EJ348">
            <v>-1</v>
          </cell>
          <cell r="EK348">
            <v>-1</v>
          </cell>
          <cell r="EL348">
            <v>-1</v>
          </cell>
          <cell r="EM348">
            <v>-1</v>
          </cell>
          <cell r="EN348">
            <v>-1</v>
          </cell>
          <cell r="EP348">
            <v>915.83853142990142</v>
          </cell>
          <cell r="EQ348">
            <v>1920.810426266198</v>
          </cell>
          <cell r="ER348">
            <v>3141.5351083590931</v>
          </cell>
          <cell r="ES348">
            <v>4049.8177510175301</v>
          </cell>
          <cell r="ET348">
            <v>5373.0830724450661</v>
          </cell>
          <cell r="EU348">
            <v>6508.5846662617241</v>
          </cell>
          <cell r="EV348">
            <v>7749.9378042142489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C348">
            <v>603.27429125000003</v>
          </cell>
          <cell r="FD348">
            <v>1462.6393184799999</v>
          </cell>
          <cell r="FE348">
            <v>2593.0789100799998</v>
          </cell>
          <cell r="FF348">
            <v>3591.08825286</v>
          </cell>
          <cell r="FG348">
            <v>4920.0119461000004</v>
          </cell>
          <cell r="FH348">
            <v>6208.1886763499997</v>
          </cell>
          <cell r="FI348">
            <v>7394.48185861</v>
          </cell>
          <cell r="FJ348">
            <v>8640.1623160500003</v>
          </cell>
          <cell r="FK348">
            <v>9885.7996705200003</v>
          </cell>
          <cell r="FL348">
            <v>11214.348833870001</v>
          </cell>
          <cell r="FM348">
            <v>12569.5042629</v>
          </cell>
          <cell r="FN348">
            <v>13500.619606030001</v>
          </cell>
          <cell r="FP348">
            <v>13599.004412</v>
          </cell>
          <cell r="FQ348">
            <v>13622.97079562878</v>
          </cell>
          <cell r="FR348">
            <v>13522.295805</v>
          </cell>
          <cell r="FS348">
            <v>13500.619606030001</v>
          </cell>
          <cell r="FT348">
            <v>13599.004412</v>
          </cell>
          <cell r="FU348">
            <v>13599.004412</v>
          </cell>
          <cell r="FV348">
            <v>13599.004412</v>
          </cell>
          <cell r="FW348">
            <v>1.5345970833524838E-2</v>
          </cell>
          <cell r="FX348" t="str">
            <v>Country RomaniaTotal Partner Project Transactional</v>
          </cell>
        </row>
        <row r="349">
          <cell r="A349" t="str">
            <v>Country Moldova</v>
          </cell>
          <cell r="B349" t="str">
            <v>Total Partner Project Transactional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C349">
            <v>1</v>
          </cell>
          <cell r="ED349">
            <v>1</v>
          </cell>
          <cell r="EE349">
            <v>1</v>
          </cell>
          <cell r="EF349">
            <v>1</v>
          </cell>
          <cell r="EG349">
            <v>1</v>
          </cell>
          <cell r="EH349">
            <v>1</v>
          </cell>
          <cell r="EI349">
            <v>1</v>
          </cell>
          <cell r="EJ349">
            <v>1</v>
          </cell>
          <cell r="EK349">
            <v>1</v>
          </cell>
          <cell r="EL349">
            <v>1</v>
          </cell>
          <cell r="EM349">
            <v>1</v>
          </cell>
          <cell r="EN349">
            <v>1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0</v>
          </cell>
          <cell r="FM349">
            <v>0</v>
          </cell>
          <cell r="FN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 t="str">
            <v>Country MoldovaTotal Partner Project Transactional</v>
          </cell>
        </row>
        <row r="350">
          <cell r="A350" t="str">
            <v>Country Hungary</v>
          </cell>
          <cell r="B350" t="str">
            <v>Total Partner Project Transactional</v>
          </cell>
          <cell r="C350">
            <v>1040.4122320000001</v>
          </cell>
          <cell r="D350">
            <v>2643.0047126999998</v>
          </cell>
          <cell r="E350">
            <v>3674.1442848000002</v>
          </cell>
          <cell r="F350">
            <v>4633.9474498</v>
          </cell>
          <cell r="G350">
            <v>5972.8783830000002</v>
          </cell>
          <cell r="H350">
            <v>7320.6374605000001</v>
          </cell>
          <cell r="I350">
            <v>9198.0990884999992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P350">
            <v>925.2067649999999</v>
          </cell>
          <cell r="Q350">
            <v>2060.2350670000001</v>
          </cell>
          <cell r="R350">
            <v>2899.6967519999998</v>
          </cell>
          <cell r="S350">
            <v>3806.8415839999998</v>
          </cell>
          <cell r="T350">
            <v>4969.8460699999996</v>
          </cell>
          <cell r="U350">
            <v>6242.6859949999998</v>
          </cell>
          <cell r="V350">
            <v>7053.6865559999997</v>
          </cell>
          <cell r="W350">
            <v>7901.5066788000004</v>
          </cell>
          <cell r="X350">
            <v>9116.3503913999994</v>
          </cell>
          <cell r="Y350">
            <v>10270.5763167</v>
          </cell>
          <cell r="Z350">
            <v>11276.3674149</v>
          </cell>
          <cell r="AA350">
            <v>12181.9127388</v>
          </cell>
          <cell r="AC350">
            <v>1131.6709350000001</v>
          </cell>
          <cell r="AD350">
            <v>2323.3672329999999</v>
          </cell>
          <cell r="AE350">
            <v>3669.847557648</v>
          </cell>
          <cell r="AF350">
            <v>4725.1328401399996</v>
          </cell>
          <cell r="AG350">
            <v>6028.8653421500003</v>
          </cell>
          <cell r="AH350">
            <v>7301.927815</v>
          </cell>
          <cell r="AI350">
            <v>8818.3353719999996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1053.80125</v>
          </cell>
          <cell r="AQ350">
            <v>2038.073719</v>
          </cell>
          <cell r="AR350">
            <v>2836.4187360000001</v>
          </cell>
          <cell r="AS350">
            <v>3821.4427860000001</v>
          </cell>
          <cell r="AT350">
            <v>4950.4173600000004</v>
          </cell>
          <cell r="AU350">
            <v>6177.1450649999997</v>
          </cell>
          <cell r="AV350">
            <v>7079.8441349999994</v>
          </cell>
          <cell r="AW350">
            <v>7912.9355969999997</v>
          </cell>
          <cell r="AX350">
            <v>9178.2438719999991</v>
          </cell>
          <cell r="AY350">
            <v>10254.408339</v>
          </cell>
          <cell r="AZ350">
            <v>11369.867838</v>
          </cell>
          <cell r="BA350">
            <v>12165.988611000001</v>
          </cell>
          <cell r="BC350">
            <v>1053.80125</v>
          </cell>
          <cell r="BD350">
            <v>2038.073719</v>
          </cell>
          <cell r="BE350">
            <v>2836.4187360000001</v>
          </cell>
          <cell r="BF350">
            <v>3821.4427860000001</v>
          </cell>
          <cell r="BG350">
            <v>4950.4173600000004</v>
          </cell>
          <cell r="BH350">
            <v>6177.1450649999997</v>
          </cell>
          <cell r="BI350">
            <v>7079.8441350000003</v>
          </cell>
          <cell r="BJ350">
            <v>7912.9355969999997</v>
          </cell>
          <cell r="BK350">
            <v>9178.2438719999991</v>
          </cell>
          <cell r="BL350">
            <v>10254.408339</v>
          </cell>
          <cell r="BM350">
            <v>11369.867838</v>
          </cell>
          <cell r="BN350">
            <v>12165.988611000001</v>
          </cell>
          <cell r="BP350">
            <v>1017.5778368</v>
          </cell>
          <cell r="BQ350">
            <v>2594.6220635999998</v>
          </cell>
          <cell r="BR350">
            <v>3614.7364791999998</v>
          </cell>
          <cell r="BS350">
            <v>4561.8574147999998</v>
          </cell>
          <cell r="BT350">
            <v>5896.4702663999997</v>
          </cell>
          <cell r="BU350">
            <v>7272.3695212000002</v>
          </cell>
          <cell r="BV350">
            <v>9177.7942340000009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C350">
            <v>904.90083600000003</v>
          </cell>
          <cell r="CD350">
            <v>2022.5205559999999</v>
          </cell>
          <cell r="CE350">
            <v>2852.8111079999999</v>
          </cell>
          <cell r="CF350">
            <v>3747.6187840000002</v>
          </cell>
          <cell r="CG350">
            <v>4906.2692559999996</v>
          </cell>
          <cell r="CH350">
            <v>6201.5254279999999</v>
          </cell>
          <cell r="CI350">
            <v>7038.1155040000003</v>
          </cell>
          <cell r="CJ350">
            <v>7884.0640592</v>
          </cell>
          <cell r="CK350">
            <v>9096.2259976000005</v>
          </cell>
          <cell r="CL350">
            <v>10247.903962800001</v>
          </cell>
          <cell r="CM350">
            <v>11251.4747716</v>
          </cell>
          <cell r="CN350">
            <v>12155.021099199999</v>
          </cell>
          <cell r="CP350">
            <v>1106.833644</v>
          </cell>
          <cell r="CQ350">
            <v>2280.8358440000002</v>
          </cell>
          <cell r="CR350">
            <v>3610.5092264919999</v>
          </cell>
          <cell r="CS350">
            <v>4651.6242396400003</v>
          </cell>
          <cell r="CT350">
            <v>5951.7410117199997</v>
          </cell>
          <cell r="CU350">
            <v>7253.7832359999993</v>
          </cell>
          <cell r="CV350">
            <v>8798.8688480000001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C350">
            <v>1030.673</v>
          </cell>
          <cell r="DD350">
            <v>2000.7648919999999</v>
          </cell>
          <cell r="DE350">
            <v>2790.5562439999999</v>
          </cell>
          <cell r="DF350">
            <v>3761.9928359999999</v>
          </cell>
          <cell r="DG350">
            <v>4887.0890879999997</v>
          </cell>
          <cell r="DH350">
            <v>6136.4166359999999</v>
          </cell>
          <cell r="DI350">
            <v>7064.2153399999997</v>
          </cell>
          <cell r="DJ350">
            <v>7895.467748</v>
          </cell>
          <cell r="DK350">
            <v>9157.9828479999996</v>
          </cell>
          <cell r="DL350">
            <v>10231.771676</v>
          </cell>
          <cell r="DM350">
            <v>11344.768792000001</v>
          </cell>
          <cell r="DN350">
            <v>12139.132124</v>
          </cell>
          <cell r="DP350">
            <v>1.3221248377660729E-2</v>
          </cell>
          <cell r="DQ350">
            <v>2.5283753553211521E-2</v>
          </cell>
          <cell r="DR350">
            <v>3.5696027832752115E-3</v>
          </cell>
          <cell r="DS350">
            <v>1.0235030963327552E-2</v>
          </cell>
          <cell r="DT350">
            <v>1.8173036559008832E-2</v>
          </cell>
          <cell r="DU350">
            <v>1.7676249801852319E-2</v>
          </cell>
          <cell r="DV350">
            <v>2.1213064138976841E-2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C350">
            <v>0.10984507973802127</v>
          </cell>
          <cell r="ED350">
            <v>0.25122982195587329</v>
          </cell>
          <cell r="EE350">
            <v>0.26257192110542382</v>
          </cell>
          <cell r="EF350">
            <v>0.20493571061800098</v>
          </cell>
          <cell r="EG350">
            <v>0.18037266210607128</v>
          </cell>
          <cell r="EH350">
            <v>0.15230585878873137</v>
          </cell>
          <cell r="EI350">
            <v>0.27692551439468271</v>
          </cell>
          <cell r="EJ350">
            <v>-1</v>
          </cell>
          <cell r="EK350">
            <v>-1</v>
          </cell>
          <cell r="EL350">
            <v>-1</v>
          </cell>
          <cell r="EM350">
            <v>-1</v>
          </cell>
          <cell r="EN350">
            <v>-1</v>
          </cell>
          <cell r="EP350">
            <v>1106.833644</v>
          </cell>
          <cell r="EQ350">
            <v>2280.8358440000002</v>
          </cell>
          <cell r="ER350">
            <v>3610.5092264919999</v>
          </cell>
          <cell r="ES350">
            <v>4651.6242396400003</v>
          </cell>
          <cell r="ET350">
            <v>5951.7410117199997</v>
          </cell>
          <cell r="EU350">
            <v>7253.7832359999993</v>
          </cell>
          <cell r="EV350">
            <v>8798.8688480000001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C350">
            <v>1030.673</v>
          </cell>
          <cell r="FD350">
            <v>2000.7648919999999</v>
          </cell>
          <cell r="FE350">
            <v>2790.5562439999999</v>
          </cell>
          <cell r="FF350">
            <v>3761.9928359999999</v>
          </cell>
          <cell r="FG350">
            <v>4887.0890879999997</v>
          </cell>
          <cell r="FH350">
            <v>6136.4166359999999</v>
          </cell>
          <cell r="FI350">
            <v>7064.2153399999997</v>
          </cell>
          <cell r="FJ350">
            <v>7895.467748</v>
          </cell>
          <cell r="FK350">
            <v>9157.9828479999996</v>
          </cell>
          <cell r="FL350">
            <v>10231.771676</v>
          </cell>
          <cell r="FM350">
            <v>11344.768792000001</v>
          </cell>
          <cell r="FN350">
            <v>12139.132124</v>
          </cell>
          <cell r="FP350">
            <v>14335.536628</v>
          </cell>
          <cell r="FQ350">
            <v>12155.021099199999</v>
          </cell>
          <cell r="FR350">
            <v>14289.740892</v>
          </cell>
          <cell r="FS350">
            <v>12139.132124</v>
          </cell>
          <cell r="FT350">
            <v>14335.536628</v>
          </cell>
          <cell r="FU350">
            <v>14335.536628</v>
          </cell>
          <cell r="FV350">
            <v>14335.536628</v>
          </cell>
          <cell r="FW350">
            <v>1.43616667639176E-2</v>
          </cell>
          <cell r="FX350" t="str">
            <v>Country HungaryTotal Partner Project Transactional</v>
          </cell>
        </row>
        <row r="351">
          <cell r="A351" t="str">
            <v>Country Croatia</v>
          </cell>
          <cell r="B351" t="str">
            <v>Total Partner Project Transactional</v>
          </cell>
          <cell r="C351">
            <v>329.19708160000005</v>
          </cell>
          <cell r="D351">
            <v>687.90437759999998</v>
          </cell>
          <cell r="E351">
            <v>1079.3403204000001</v>
          </cell>
          <cell r="F351">
            <v>1557.7472150999999</v>
          </cell>
          <cell r="G351">
            <v>1954.9999763999999</v>
          </cell>
          <cell r="H351">
            <v>2261.4176808000002</v>
          </cell>
          <cell r="I351">
            <v>2593.6834565999998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311.05010592000002</v>
          </cell>
          <cell r="Q351">
            <v>672.93584511999995</v>
          </cell>
          <cell r="R351">
            <v>1059.2276457200001</v>
          </cell>
          <cell r="S351">
            <v>1452.6827122499999</v>
          </cell>
          <cell r="T351">
            <v>1783.3174014000001</v>
          </cell>
          <cell r="U351">
            <v>2085.0753359999999</v>
          </cell>
          <cell r="V351">
            <v>2373.0962260000001</v>
          </cell>
          <cell r="W351">
            <v>2739.1817527999997</v>
          </cell>
          <cell r="X351">
            <v>3137.2960545999999</v>
          </cell>
          <cell r="Y351">
            <v>3474.5354551999999</v>
          </cell>
          <cell r="Z351">
            <v>3838.3823391999999</v>
          </cell>
          <cell r="AA351">
            <v>4185.6282033999996</v>
          </cell>
          <cell r="AC351">
            <v>249.49638175999999</v>
          </cell>
          <cell r="AD351">
            <v>599.30066943999998</v>
          </cell>
          <cell r="AE351">
            <v>1062.9184198754167</v>
          </cell>
          <cell r="AF351">
            <v>1381.3550729999999</v>
          </cell>
          <cell r="AG351">
            <v>1769.5355961437099</v>
          </cell>
          <cell r="AH351">
            <v>2105.6540906151199</v>
          </cell>
          <cell r="AI351">
            <v>2480.2039094089619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332.18147200000004</v>
          </cell>
          <cell r="AQ351">
            <v>687.24550399999998</v>
          </cell>
          <cell r="AR351">
            <v>1090.1368160000002</v>
          </cell>
          <cell r="AS351">
            <v>1465.9662659999999</v>
          </cell>
          <cell r="AT351">
            <v>1792.2314299999998</v>
          </cell>
          <cell r="AU351">
            <v>2085.614568</v>
          </cell>
          <cell r="AV351">
            <v>2411.0911189200001</v>
          </cell>
          <cell r="AW351">
            <v>2797.6656216599999</v>
          </cell>
          <cell r="AX351">
            <v>3174.2673752999999</v>
          </cell>
          <cell r="AY351">
            <v>3540.5747435099997</v>
          </cell>
          <cell r="AZ351">
            <v>3860.3223872200001</v>
          </cell>
          <cell r="BA351">
            <v>4271.7620079999997</v>
          </cell>
          <cell r="BC351">
            <v>332.18147199999999</v>
          </cell>
          <cell r="BD351">
            <v>687.24550399999998</v>
          </cell>
          <cell r="BE351">
            <v>1090.136816</v>
          </cell>
          <cell r="BF351">
            <v>1465.9662659999999</v>
          </cell>
          <cell r="BG351">
            <v>1792.23143</v>
          </cell>
          <cell r="BH351">
            <v>2085.614568</v>
          </cell>
          <cell r="BI351">
            <v>2411.0911189200001</v>
          </cell>
          <cell r="BJ351">
            <v>2797.6656216599999</v>
          </cell>
          <cell r="BK351">
            <v>3174.2673752999999</v>
          </cell>
          <cell r="BL351">
            <v>3540.5747435100002</v>
          </cell>
          <cell r="BM351">
            <v>3860.3223872200001</v>
          </cell>
          <cell r="BN351">
            <v>4271.7620079999997</v>
          </cell>
          <cell r="BP351">
            <v>330.0051856</v>
          </cell>
          <cell r="BQ351">
            <v>689.42891580000003</v>
          </cell>
          <cell r="BR351">
            <v>1081.8289073999999</v>
          </cell>
          <cell r="BS351">
            <v>1560.5843886</v>
          </cell>
          <cell r="BT351">
            <v>1956.5825256000001</v>
          </cell>
          <cell r="BU351">
            <v>2260.6460262000001</v>
          </cell>
          <cell r="BV351">
            <v>2591.8371173999999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C351">
            <v>311.81366321999997</v>
          </cell>
          <cell r="CD351">
            <v>674.42720996000003</v>
          </cell>
          <cell r="CE351">
            <v>1061.6698598200001</v>
          </cell>
          <cell r="CF351">
            <v>1455.3285284999999</v>
          </cell>
          <cell r="CG351">
            <v>1784.7609755999999</v>
          </cell>
          <cell r="CH351">
            <v>2084.3638540000002</v>
          </cell>
          <cell r="CI351">
            <v>2371.4069140000001</v>
          </cell>
          <cell r="CJ351">
            <v>2737.2318392000002</v>
          </cell>
          <cell r="CK351">
            <v>3135.0627393999998</v>
          </cell>
          <cell r="CL351">
            <v>3472.0620727999999</v>
          </cell>
          <cell r="CM351">
            <v>3835.6499487999999</v>
          </cell>
          <cell r="CN351">
            <v>4182.6486225999997</v>
          </cell>
          <cell r="CP351">
            <v>250.10883866</v>
          </cell>
          <cell r="CQ351">
            <v>600.62884352000003</v>
          </cell>
          <cell r="CR351">
            <v>1065.3691436293318</v>
          </cell>
          <cell r="CS351">
            <v>1383.8709779999999</v>
          </cell>
          <cell r="CT351">
            <v>1770.9680141364729</v>
          </cell>
          <cell r="CU351">
            <v>2104.9355866081733</v>
          </cell>
          <cell r="CV351">
            <v>2478.4383517460619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C351">
            <v>332.99690199999998</v>
          </cell>
          <cell r="DD351">
            <v>688.76858200000004</v>
          </cell>
          <cell r="DE351">
            <v>1092.650296</v>
          </cell>
          <cell r="DF351">
            <v>1468.636276</v>
          </cell>
          <cell r="DG351">
            <v>1793.6822199999999</v>
          </cell>
          <cell r="DH351">
            <v>2084.9029019999998</v>
          </cell>
          <cell r="DI351">
            <v>2409.3747598800001</v>
          </cell>
          <cell r="DJ351">
            <v>2795.6740757399998</v>
          </cell>
          <cell r="DK351">
            <v>3172.0077417000002</v>
          </cell>
          <cell r="DL351">
            <v>3538.0543503899999</v>
          </cell>
          <cell r="DM351">
            <v>3857.57437858</v>
          </cell>
          <cell r="DN351">
            <v>4268.7211120000002</v>
          </cell>
          <cell r="DP351">
            <v>-1.1431559303551601E-2</v>
          </cell>
          <cell r="DQ351">
            <v>-4.2589244336212377E-3</v>
          </cell>
          <cell r="DR351">
            <v>-8.4462397021511544E-3</v>
          </cell>
          <cell r="DS351">
            <v>-6.8763337552141743E-3</v>
          </cell>
          <cell r="DT351">
            <v>-8.4183196645368514E-3</v>
          </cell>
          <cell r="DU351">
            <v>-5.241871263247138E-3</v>
          </cell>
          <cell r="DV351">
            <v>-4.6045367314310505E-3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C351">
            <v>7.0579396523826832E-2</v>
          </cell>
          <cell r="ED351">
            <v>2.6615904398834989E-2</v>
          </cell>
          <cell r="EE351">
            <v>2.7667986931970701E-2</v>
          </cell>
          <cell r="EF351">
            <v>7.9749182729239365E-2</v>
          </cell>
          <cell r="EG351">
            <v>0.10557857674650939</v>
          </cell>
          <cell r="EH351">
            <v>9.028876165577171E-2</v>
          </cell>
          <cell r="EI351">
            <v>9.8009167864936408E-2</v>
          </cell>
          <cell r="EJ351">
            <v>-1</v>
          </cell>
          <cell r="EK351">
            <v>-1</v>
          </cell>
          <cell r="EL351">
            <v>-1</v>
          </cell>
          <cell r="EM351">
            <v>-1</v>
          </cell>
          <cell r="EN351">
            <v>-1</v>
          </cell>
          <cell r="EP351">
            <v>250.10883866</v>
          </cell>
          <cell r="EQ351">
            <v>600.62884352000003</v>
          </cell>
          <cell r="ER351">
            <v>1065.3691436293318</v>
          </cell>
          <cell r="ES351">
            <v>1383.8709779999999</v>
          </cell>
          <cell r="ET351">
            <v>1770.9680141364729</v>
          </cell>
          <cell r="EU351">
            <v>2104.9355866081733</v>
          </cell>
          <cell r="EV351">
            <v>2478.4383517460619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C351">
            <v>332.99690199999998</v>
          </cell>
          <cell r="FD351">
            <v>688.76858200000004</v>
          </cell>
          <cell r="FE351">
            <v>1092.650296</v>
          </cell>
          <cell r="FF351">
            <v>1468.636276</v>
          </cell>
          <cell r="FG351">
            <v>1793.6822199999999</v>
          </cell>
          <cell r="FH351">
            <v>2084.9029019999998</v>
          </cell>
          <cell r="FI351">
            <v>2409.3747598800001</v>
          </cell>
          <cell r="FJ351">
            <v>2795.6740757399998</v>
          </cell>
          <cell r="FK351">
            <v>3172.0077417000002</v>
          </cell>
          <cell r="FL351">
            <v>3538.0543503899999</v>
          </cell>
          <cell r="FM351">
            <v>3857.57437858</v>
          </cell>
          <cell r="FN351">
            <v>4268.7211120000002</v>
          </cell>
          <cell r="FP351">
            <v>0</v>
          </cell>
          <cell r="FQ351">
            <v>4182.6486225999997</v>
          </cell>
          <cell r="FR351">
            <v>0</v>
          </cell>
          <cell r="FS351">
            <v>4268.7211120000002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 t="str">
            <v>Country CroatiaTotal Partner Project Transactional</v>
          </cell>
        </row>
        <row r="352">
          <cell r="A352" t="str">
            <v>Country Slovenia</v>
          </cell>
          <cell r="B352" t="str">
            <v>Total Partner Project Transactional</v>
          </cell>
          <cell r="C352">
            <v>154.9</v>
          </cell>
          <cell r="D352">
            <v>319.60000000000002</v>
          </cell>
          <cell r="E352">
            <v>520.9</v>
          </cell>
          <cell r="F352">
            <v>716.1</v>
          </cell>
          <cell r="G352">
            <v>961.90000000000009</v>
          </cell>
          <cell r="H352">
            <v>1191.4000000000001</v>
          </cell>
          <cell r="I352">
            <v>1359.5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P352">
            <v>182.32999999999998</v>
          </cell>
          <cell r="Q352">
            <v>343.91999999999996</v>
          </cell>
          <cell r="R352">
            <v>547.33000000000004</v>
          </cell>
          <cell r="S352">
            <v>708.06</v>
          </cell>
          <cell r="T352">
            <v>904.39</v>
          </cell>
          <cell r="U352">
            <v>1066</v>
          </cell>
          <cell r="V352">
            <v>1194.45</v>
          </cell>
          <cell r="W352">
            <v>1344.8</v>
          </cell>
          <cell r="X352">
            <v>1519.9</v>
          </cell>
          <cell r="Y352">
            <v>1719.5</v>
          </cell>
          <cell r="Z352">
            <v>1909.1999999999998</v>
          </cell>
          <cell r="AA352">
            <v>2053.3000000000002</v>
          </cell>
          <cell r="AC352">
            <v>162.32000000000002</v>
          </cell>
          <cell r="AD352">
            <v>310.36</v>
          </cell>
          <cell r="AE352">
            <v>516.82781999999997</v>
          </cell>
          <cell r="AF352">
            <v>708.94</v>
          </cell>
          <cell r="AG352">
            <v>917.07074719000002</v>
          </cell>
          <cell r="AH352">
            <v>1153.93304719</v>
          </cell>
          <cell r="AI352">
            <v>1371.2374971899999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163.9</v>
          </cell>
          <cell r="AQ352">
            <v>343.84000000000003</v>
          </cell>
          <cell r="AR352">
            <v>535.44000000000005</v>
          </cell>
          <cell r="AS352">
            <v>711.48</v>
          </cell>
          <cell r="AT352">
            <v>917.98</v>
          </cell>
          <cell r="AU352">
            <v>1071.8699999999999</v>
          </cell>
          <cell r="AV352">
            <v>1209.5</v>
          </cell>
          <cell r="AW352">
            <v>1354.5</v>
          </cell>
          <cell r="AX352">
            <v>1496.02</v>
          </cell>
          <cell r="AY352">
            <v>1720.34</v>
          </cell>
          <cell r="AZ352">
            <v>1893.3000000000002</v>
          </cell>
          <cell r="BA352">
            <v>1996.25</v>
          </cell>
          <cell r="BC352">
            <v>163.9</v>
          </cell>
          <cell r="BD352">
            <v>343.84</v>
          </cell>
          <cell r="BE352">
            <v>535.44000000000005</v>
          </cell>
          <cell r="BF352">
            <v>711.48</v>
          </cell>
          <cell r="BG352">
            <v>917.98</v>
          </cell>
          <cell r="BH352">
            <v>1071.8699999999999</v>
          </cell>
          <cell r="BI352">
            <v>1209.5</v>
          </cell>
          <cell r="BJ352">
            <v>1354.5</v>
          </cell>
          <cell r="BK352">
            <v>1496.02</v>
          </cell>
          <cell r="BL352">
            <v>1720.34</v>
          </cell>
          <cell r="BM352">
            <v>1893.3</v>
          </cell>
          <cell r="BN352">
            <v>1996.25</v>
          </cell>
          <cell r="BP352">
            <v>154.9</v>
          </cell>
          <cell r="BQ352">
            <v>319.60000000000002</v>
          </cell>
          <cell r="BR352">
            <v>520.9</v>
          </cell>
          <cell r="BS352">
            <v>716.1</v>
          </cell>
          <cell r="BT352">
            <v>961.90000000000009</v>
          </cell>
          <cell r="BU352">
            <v>1191.4000000000001</v>
          </cell>
          <cell r="BV352">
            <v>1359.5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C352">
            <v>182.32999999999998</v>
          </cell>
          <cell r="CD352">
            <v>343.91999999999996</v>
          </cell>
          <cell r="CE352">
            <v>547.33000000000004</v>
          </cell>
          <cell r="CF352">
            <v>708.06</v>
          </cell>
          <cell r="CG352">
            <v>904.39</v>
          </cell>
          <cell r="CH352">
            <v>1066</v>
          </cell>
          <cell r="CI352">
            <v>1194.45</v>
          </cell>
          <cell r="CJ352">
            <v>1344.8</v>
          </cell>
          <cell r="CK352">
            <v>1519.9</v>
          </cell>
          <cell r="CL352">
            <v>1719.5</v>
          </cell>
          <cell r="CM352">
            <v>1909.1999999999998</v>
          </cell>
          <cell r="CN352">
            <v>2053.3000000000002</v>
          </cell>
          <cell r="CP352">
            <v>162.32000000000002</v>
          </cell>
          <cell r="CQ352">
            <v>310.36</v>
          </cell>
          <cell r="CR352">
            <v>516.82781999999997</v>
          </cell>
          <cell r="CS352">
            <v>708.94</v>
          </cell>
          <cell r="CT352">
            <v>917.07074719000002</v>
          </cell>
          <cell r="CU352">
            <v>1153.93304719</v>
          </cell>
          <cell r="CV352">
            <v>1371.2374971899999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C352">
            <v>163.9</v>
          </cell>
          <cell r="DD352">
            <v>343.84</v>
          </cell>
          <cell r="DE352">
            <v>535.44000000000005</v>
          </cell>
          <cell r="DF352">
            <v>711.48</v>
          </cell>
          <cell r="DG352">
            <v>917.98</v>
          </cell>
          <cell r="DH352">
            <v>1071.8699999999999</v>
          </cell>
          <cell r="DI352">
            <v>1209.5</v>
          </cell>
          <cell r="DJ352">
            <v>1354.5</v>
          </cell>
          <cell r="DK352">
            <v>1496.02</v>
          </cell>
          <cell r="DL352">
            <v>1720.34</v>
          </cell>
          <cell r="DM352">
            <v>1893.3</v>
          </cell>
          <cell r="DN352">
            <v>1996.25</v>
          </cell>
          <cell r="DP352">
            <v>5.6986686659431188E-3</v>
          </cell>
          <cell r="DQ352">
            <v>-2.8361807184793049E-3</v>
          </cell>
          <cell r="DR352">
            <v>4.2221550748122024E-3</v>
          </cell>
          <cell r="DS352">
            <v>2.1610557048330433E-3</v>
          </cell>
          <cell r="DT352">
            <v>5.721469527540394E-3</v>
          </cell>
          <cell r="DU352">
            <v>8.6396947853147766E-3</v>
          </cell>
          <cell r="DV352">
            <v>1.0381507377439637E-2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C352">
            <v>-0.15525542658857705</v>
          </cell>
          <cell r="ED352">
            <v>-6.8071000503324597E-2</v>
          </cell>
          <cell r="EE352">
            <v>-5.229034357240181E-2</v>
          </cell>
          <cell r="EF352">
            <v>9.1740884966882152E-3</v>
          </cell>
          <cell r="EG352">
            <v>5.7539144982403867E-2</v>
          </cell>
          <cell r="EH352">
            <v>0.10806269899179033</v>
          </cell>
          <cell r="EI352">
            <v>0.12648612859308961</v>
          </cell>
          <cell r="EJ352">
            <v>-1</v>
          </cell>
          <cell r="EK352">
            <v>-1</v>
          </cell>
          <cell r="EL352">
            <v>-1</v>
          </cell>
          <cell r="EM352">
            <v>-1</v>
          </cell>
          <cell r="EN352">
            <v>-1</v>
          </cell>
          <cell r="EP352">
            <v>162.32000000000002</v>
          </cell>
          <cell r="EQ352">
            <v>310.36</v>
          </cell>
          <cell r="ER352">
            <v>516.82781999999997</v>
          </cell>
          <cell r="ES352">
            <v>708.94</v>
          </cell>
          <cell r="ET352">
            <v>917.07074719000002</v>
          </cell>
          <cell r="EU352">
            <v>1153.93304719</v>
          </cell>
          <cell r="EV352">
            <v>1371.2374971899999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C352">
            <v>163.9</v>
          </cell>
          <cell r="FD352">
            <v>343.84</v>
          </cell>
          <cell r="FE352">
            <v>535.44000000000005</v>
          </cell>
          <cell r="FF352">
            <v>711.48</v>
          </cell>
          <cell r="FG352">
            <v>917.98</v>
          </cell>
          <cell r="FH352">
            <v>1071.8699999999999</v>
          </cell>
          <cell r="FI352">
            <v>1209.5</v>
          </cell>
          <cell r="FJ352">
            <v>1354.5</v>
          </cell>
          <cell r="FK352">
            <v>1496.02</v>
          </cell>
          <cell r="FL352">
            <v>1720.34</v>
          </cell>
          <cell r="FM352">
            <v>1893.3</v>
          </cell>
          <cell r="FN352">
            <v>1996.25</v>
          </cell>
          <cell r="FP352">
            <v>6536</v>
          </cell>
          <cell r="FQ352">
            <v>2053.3000000000002</v>
          </cell>
          <cell r="FR352">
            <v>6516</v>
          </cell>
          <cell r="FS352">
            <v>1996.25</v>
          </cell>
          <cell r="FT352">
            <v>6536</v>
          </cell>
          <cell r="FU352">
            <v>6536</v>
          </cell>
          <cell r="FV352">
            <v>6536</v>
          </cell>
          <cell r="FW352">
            <v>7.967807260553298E-3</v>
          </cell>
          <cell r="FX352" t="str">
            <v>Country SloveniaTotal Partner Project Transactional</v>
          </cell>
        </row>
        <row r="353">
          <cell r="A353" t="str">
            <v>Country Bosnia and Herzegovina</v>
          </cell>
          <cell r="B353" t="str">
            <v>Total Partner Project Transactional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C353">
            <v>1</v>
          </cell>
          <cell r="ED353">
            <v>1</v>
          </cell>
          <cell r="EE353">
            <v>1</v>
          </cell>
          <cell r="EF353">
            <v>1</v>
          </cell>
          <cell r="EG353">
            <v>1</v>
          </cell>
          <cell r="EH353">
            <v>1</v>
          </cell>
          <cell r="EI353">
            <v>1</v>
          </cell>
          <cell r="EJ353">
            <v>1</v>
          </cell>
          <cell r="EK353">
            <v>1</v>
          </cell>
          <cell r="EL353">
            <v>1</v>
          </cell>
          <cell r="EM353">
            <v>1</v>
          </cell>
          <cell r="EN353">
            <v>1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 t="str">
            <v>Country Bosnia and HerzegovinaTotal Partner Project Transactional</v>
          </cell>
        </row>
        <row r="354">
          <cell r="A354" t="str">
            <v>Country Bulgaria</v>
          </cell>
          <cell r="B354" t="str">
            <v>Total Partner Project Transactional</v>
          </cell>
          <cell r="C354">
            <v>719.4</v>
          </cell>
          <cell r="D354">
            <v>1466.6</v>
          </cell>
          <cell r="E354">
            <v>2274.9</v>
          </cell>
          <cell r="F354">
            <v>2948.7999999999997</v>
          </cell>
          <cell r="G354">
            <v>3723.6</v>
          </cell>
          <cell r="H354">
            <v>4626.5</v>
          </cell>
          <cell r="I354">
            <v>5351.9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P354">
            <v>746.09820000000002</v>
          </cell>
          <cell r="Q354">
            <v>1309</v>
          </cell>
          <cell r="R354">
            <v>2096</v>
          </cell>
          <cell r="S354">
            <v>3112</v>
          </cell>
          <cell r="T354">
            <v>3887</v>
          </cell>
          <cell r="U354">
            <v>4565</v>
          </cell>
          <cell r="V354">
            <v>5423</v>
          </cell>
          <cell r="W354">
            <v>6211</v>
          </cell>
          <cell r="X354">
            <v>6909</v>
          </cell>
          <cell r="Y354">
            <v>7722</v>
          </cell>
          <cell r="Z354">
            <v>8558</v>
          </cell>
          <cell r="AA354">
            <v>9111</v>
          </cell>
          <cell r="AC354">
            <v>714</v>
          </cell>
          <cell r="AD354">
            <v>1387</v>
          </cell>
          <cell r="AE354">
            <v>2129</v>
          </cell>
          <cell r="AF354">
            <v>2851</v>
          </cell>
          <cell r="AG354">
            <v>3564</v>
          </cell>
          <cell r="AH354">
            <v>4541</v>
          </cell>
          <cell r="AI354">
            <v>5356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519.83010000000002</v>
          </cell>
          <cell r="AQ354">
            <v>1280</v>
          </cell>
          <cell r="AR354">
            <v>2054.6959899999997</v>
          </cell>
          <cell r="AS354">
            <v>2689</v>
          </cell>
          <cell r="AT354">
            <v>3713</v>
          </cell>
          <cell r="AU354">
            <v>4471</v>
          </cell>
          <cell r="AV354">
            <v>5275</v>
          </cell>
          <cell r="AW354">
            <v>6121</v>
          </cell>
          <cell r="AX354">
            <v>6763</v>
          </cell>
          <cell r="AY354">
            <v>7555</v>
          </cell>
          <cell r="AZ354">
            <v>8361</v>
          </cell>
          <cell r="BA354">
            <v>8859</v>
          </cell>
          <cell r="BC354">
            <v>519.83010000000002</v>
          </cell>
          <cell r="BD354">
            <v>1280</v>
          </cell>
          <cell r="BE354">
            <v>2054.6959900000002</v>
          </cell>
          <cell r="BF354">
            <v>2689</v>
          </cell>
          <cell r="BG354">
            <v>3713</v>
          </cell>
          <cell r="BH354">
            <v>4471</v>
          </cell>
          <cell r="BI354">
            <v>5275</v>
          </cell>
          <cell r="BJ354">
            <v>6121</v>
          </cell>
          <cell r="BK354">
            <v>6763</v>
          </cell>
          <cell r="BL354">
            <v>7555</v>
          </cell>
          <cell r="BM354">
            <v>8361</v>
          </cell>
          <cell r="BN354">
            <v>8859</v>
          </cell>
          <cell r="BP354">
            <v>719.4</v>
          </cell>
          <cell r="BQ354">
            <v>1466.6</v>
          </cell>
          <cell r="BR354">
            <v>2274.9</v>
          </cell>
          <cell r="BS354">
            <v>2948.7999999999997</v>
          </cell>
          <cell r="BT354">
            <v>3723.6</v>
          </cell>
          <cell r="BU354">
            <v>4626.5</v>
          </cell>
          <cell r="BV354">
            <v>5351.9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C354">
            <v>746.09820000000002</v>
          </cell>
          <cell r="CD354">
            <v>1309</v>
          </cell>
          <cell r="CE354">
            <v>2096</v>
          </cell>
          <cell r="CF354">
            <v>3112</v>
          </cell>
          <cell r="CG354">
            <v>3887</v>
          </cell>
          <cell r="CH354">
            <v>4565</v>
          </cell>
          <cell r="CI354">
            <v>5423</v>
          </cell>
          <cell r="CJ354">
            <v>6211</v>
          </cell>
          <cell r="CK354">
            <v>6909</v>
          </cell>
          <cell r="CL354">
            <v>7722</v>
          </cell>
          <cell r="CM354">
            <v>8558</v>
          </cell>
          <cell r="CN354">
            <v>9111</v>
          </cell>
          <cell r="CP354">
            <v>714</v>
          </cell>
          <cell r="CQ354">
            <v>1387</v>
          </cell>
          <cell r="CR354">
            <v>2129</v>
          </cell>
          <cell r="CS354">
            <v>2851</v>
          </cell>
          <cell r="CT354">
            <v>3564</v>
          </cell>
          <cell r="CU354">
            <v>4541</v>
          </cell>
          <cell r="CV354">
            <v>5356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C354">
            <v>519.83010000000002</v>
          </cell>
          <cell r="DD354">
            <v>1280</v>
          </cell>
          <cell r="DE354">
            <v>2054.6959900000002</v>
          </cell>
          <cell r="DF354">
            <v>2689</v>
          </cell>
          <cell r="DG354">
            <v>3713</v>
          </cell>
          <cell r="DH354">
            <v>4471</v>
          </cell>
          <cell r="DI354">
            <v>5275</v>
          </cell>
          <cell r="DJ354">
            <v>6121</v>
          </cell>
          <cell r="DK354">
            <v>6763</v>
          </cell>
          <cell r="DL354">
            <v>7555</v>
          </cell>
          <cell r="DM354">
            <v>8361</v>
          </cell>
          <cell r="DN354">
            <v>8859</v>
          </cell>
          <cell r="DP354">
            <v>-5.207835276434143E-3</v>
          </cell>
          <cell r="DQ354">
            <v>-9.4168530219915919E-3</v>
          </cell>
          <cell r="DR354">
            <v>-6.5614658980736439E-3</v>
          </cell>
          <cell r="DS354">
            <v>2.9113468351116604E-3</v>
          </cell>
          <cell r="DT354">
            <v>7.3303208988722947E-3</v>
          </cell>
          <cell r="DU354">
            <v>7.2025493896957322E-3</v>
          </cell>
          <cell r="DV354">
            <v>5.7530534039739708E-3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C354">
            <v>-3.073599415871997E-2</v>
          </cell>
          <cell r="ED354">
            <v>0.13104816413143361</v>
          </cell>
          <cell r="EE354">
            <v>9.2521596634339787E-2</v>
          </cell>
          <cell r="EF354">
            <v>-5.5192820774063511E-2</v>
          </cell>
          <cell r="EG354">
            <v>-4.9008632993322254E-2</v>
          </cell>
          <cell r="EH354">
            <v>6.2246870926601083E-3</v>
          </cell>
          <cell r="EI354">
            <v>-1.8755973553488015E-2</v>
          </cell>
          <cell r="EJ354">
            <v>-1</v>
          </cell>
          <cell r="EK354">
            <v>-1</v>
          </cell>
          <cell r="EL354">
            <v>-1</v>
          </cell>
          <cell r="EM354">
            <v>-1</v>
          </cell>
          <cell r="EN354">
            <v>-1</v>
          </cell>
          <cell r="EP354">
            <v>714</v>
          </cell>
          <cell r="EQ354">
            <v>1387</v>
          </cell>
          <cell r="ER354">
            <v>2129</v>
          </cell>
          <cell r="ES354">
            <v>2851</v>
          </cell>
          <cell r="ET354">
            <v>3564</v>
          </cell>
          <cell r="EU354">
            <v>4541</v>
          </cell>
          <cell r="EV354">
            <v>5356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C354">
            <v>519.83010000000002</v>
          </cell>
          <cell r="FD354">
            <v>1280</v>
          </cell>
          <cell r="FE354">
            <v>2054.6959900000002</v>
          </cell>
          <cell r="FF354">
            <v>2689</v>
          </cell>
          <cell r="FG354">
            <v>3713</v>
          </cell>
          <cell r="FH354">
            <v>4471</v>
          </cell>
          <cell r="FI354">
            <v>5275</v>
          </cell>
          <cell r="FJ354">
            <v>6121</v>
          </cell>
          <cell r="FK354">
            <v>6763</v>
          </cell>
          <cell r="FL354">
            <v>7555</v>
          </cell>
          <cell r="FM354">
            <v>8361</v>
          </cell>
          <cell r="FN354">
            <v>8859</v>
          </cell>
          <cell r="FP354">
            <v>8922</v>
          </cell>
          <cell r="FQ354">
            <v>9111</v>
          </cell>
          <cell r="FR354">
            <v>8793</v>
          </cell>
          <cell r="FS354">
            <v>8859</v>
          </cell>
          <cell r="FT354">
            <v>8922</v>
          </cell>
          <cell r="FU354">
            <v>8922</v>
          </cell>
          <cell r="FV354">
            <v>8922</v>
          </cell>
          <cell r="FW354">
            <v>8.4625960103210437E-3</v>
          </cell>
          <cell r="FX354" t="str">
            <v>Country BulgariaTotal Partner Project Transactional</v>
          </cell>
        </row>
        <row r="355">
          <cell r="A355" t="str">
            <v>Sub Area Almako</v>
          </cell>
          <cell r="B355" t="str">
            <v>Total Partner Project Transaction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C355">
            <v>1</v>
          </cell>
          <cell r="ED355">
            <v>1</v>
          </cell>
          <cell r="EE355">
            <v>1</v>
          </cell>
          <cell r="EF355">
            <v>1</v>
          </cell>
          <cell r="EG355">
            <v>1</v>
          </cell>
          <cell r="EH355">
            <v>1</v>
          </cell>
          <cell r="EI355">
            <v>1</v>
          </cell>
          <cell r="EJ355">
            <v>1</v>
          </cell>
          <cell r="EK355">
            <v>1</v>
          </cell>
          <cell r="EL355">
            <v>1</v>
          </cell>
          <cell r="EM355">
            <v>1</v>
          </cell>
          <cell r="EN355">
            <v>1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 t="str">
            <v>Sub Area AlmakoTotal Partner Project Transactional</v>
          </cell>
        </row>
        <row r="356">
          <cell r="A356" t="str">
            <v>Country Serbia</v>
          </cell>
          <cell r="B356" t="str">
            <v>Total Partner Project Transactional</v>
          </cell>
          <cell r="C356">
            <v>284.74775799999998</v>
          </cell>
          <cell r="D356">
            <v>473.55926399999998</v>
          </cell>
          <cell r="E356">
            <v>1179.767996</v>
          </cell>
          <cell r="F356">
            <v>1402.70129</v>
          </cell>
          <cell r="G356">
            <v>1887.3874370000001</v>
          </cell>
          <cell r="H356">
            <v>2166.8783400000002</v>
          </cell>
          <cell r="I356">
            <v>2501.932859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P356">
            <v>139.457594</v>
          </cell>
          <cell r="Q356">
            <v>347.93282399999998</v>
          </cell>
          <cell r="R356">
            <v>673.69866400000001</v>
          </cell>
          <cell r="S356">
            <v>1009.55283</v>
          </cell>
          <cell r="T356">
            <v>1325.3495590672478</v>
          </cell>
          <cell r="U356">
            <v>1680.1818479999999</v>
          </cell>
          <cell r="V356">
            <v>2109.082214</v>
          </cell>
          <cell r="W356">
            <v>2414.3135659999998</v>
          </cell>
          <cell r="X356">
            <v>2705.2086020000002</v>
          </cell>
          <cell r="Y356">
            <v>3201.7772399999999</v>
          </cell>
          <cell r="Z356">
            <v>3420.2365989999998</v>
          </cell>
          <cell r="AA356">
            <v>3869.0762889389562</v>
          </cell>
          <cell r="AC356">
            <v>212.08577</v>
          </cell>
          <cell r="AD356">
            <v>405.14104199999997</v>
          </cell>
          <cell r="AE356">
            <v>950.64411600000005</v>
          </cell>
          <cell r="AF356">
            <v>1423.821465</v>
          </cell>
          <cell r="AG356">
            <v>1927.148469</v>
          </cell>
          <cell r="AH356">
            <v>2230.2264599999999</v>
          </cell>
          <cell r="AI356">
            <v>2574.1482380000002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126.668205</v>
          </cell>
          <cell r="AQ356">
            <v>355.67668799999996</v>
          </cell>
          <cell r="AR356">
            <v>629.68454200000008</v>
          </cell>
          <cell r="AS356">
            <v>956.27412000000004</v>
          </cell>
          <cell r="AT356">
            <v>1278.006542937464</v>
          </cell>
          <cell r="AU356">
            <v>1601.4709619999999</v>
          </cell>
          <cell r="AV356">
            <v>2067.3187969999999</v>
          </cell>
          <cell r="AW356">
            <v>2456.9751209999999</v>
          </cell>
          <cell r="AX356">
            <v>2661.6573820000003</v>
          </cell>
          <cell r="AY356">
            <v>3041.823946</v>
          </cell>
          <cell r="AZ356">
            <v>3356.3586520000003</v>
          </cell>
          <cell r="BA356">
            <v>3753.2427983385223</v>
          </cell>
          <cell r="BC356">
            <v>126.668205</v>
          </cell>
          <cell r="BD356">
            <v>355.67668800000001</v>
          </cell>
          <cell r="BE356">
            <v>629.68454199999996</v>
          </cell>
          <cell r="BF356">
            <v>956.27412000000004</v>
          </cell>
          <cell r="BG356">
            <v>1278.0065429399999</v>
          </cell>
          <cell r="BH356">
            <v>1601.4709620000001</v>
          </cell>
          <cell r="BI356">
            <v>2067.3187969999999</v>
          </cell>
          <cell r="BJ356">
            <v>2456.9751209999999</v>
          </cell>
          <cell r="BK356">
            <v>2661.6573819999999</v>
          </cell>
          <cell r="BL356">
            <v>3041.823946</v>
          </cell>
          <cell r="BM356">
            <v>3356.3586519999999</v>
          </cell>
          <cell r="BN356">
            <v>3753.2427983399998</v>
          </cell>
          <cell r="BP356">
            <v>283.09714400000001</v>
          </cell>
          <cell r="BQ356">
            <v>470.758464</v>
          </cell>
          <cell r="BR356">
            <v>1171.820144</v>
          </cell>
          <cell r="BS356">
            <v>1392.593224</v>
          </cell>
          <cell r="BT356">
            <v>1873.3440439999999</v>
          </cell>
          <cell r="BU356">
            <v>2150.2474400000001</v>
          </cell>
          <cell r="BV356">
            <v>2481.5583320000001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C356">
            <v>138.649192</v>
          </cell>
          <cell r="CD356">
            <v>345.875024</v>
          </cell>
          <cell r="CE356">
            <v>669.16009599999995</v>
          </cell>
          <cell r="CF356">
            <v>1002.2778479999999</v>
          </cell>
          <cell r="CG356">
            <v>1315.4880942956354</v>
          </cell>
          <cell r="CH356">
            <v>1667.286368</v>
          </cell>
          <cell r="CI356">
            <v>2091.906872</v>
          </cell>
          <cell r="CJ356">
            <v>2394.652568</v>
          </cell>
          <cell r="CK356">
            <v>2683.1786959999999</v>
          </cell>
          <cell r="CL356">
            <v>3175.70352</v>
          </cell>
          <cell r="CM356">
            <v>3392.3838519999999</v>
          </cell>
          <cell r="CN356">
            <v>3837.5684093288041</v>
          </cell>
          <cell r="CP356">
            <v>210.85636</v>
          </cell>
          <cell r="CQ356">
            <v>402.74489199999999</v>
          </cell>
          <cell r="CR356">
            <v>944.239824</v>
          </cell>
          <cell r="CS356">
            <v>1413.5612039999999</v>
          </cell>
          <cell r="CT356">
            <v>1912.8092280000001</v>
          </cell>
          <cell r="CU356">
            <v>2213.1093599999999</v>
          </cell>
          <cell r="CV356">
            <v>2553.1856239999997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C356">
            <v>125.93394000000001</v>
          </cell>
          <cell r="DD356">
            <v>353.57308799999998</v>
          </cell>
          <cell r="DE356">
            <v>625.44248800000003</v>
          </cell>
          <cell r="DF356">
            <v>949.38307199999997</v>
          </cell>
          <cell r="DG356">
            <v>1268.4973410699999</v>
          </cell>
          <cell r="DH356">
            <v>1589.179592</v>
          </cell>
          <cell r="DI356">
            <v>2050.4835560000001</v>
          </cell>
          <cell r="DJ356">
            <v>2436.9667079999999</v>
          </cell>
          <cell r="DK356">
            <v>2639.9821360000001</v>
          </cell>
          <cell r="DL356">
            <v>3017.0528079999999</v>
          </cell>
          <cell r="DM356">
            <v>3329.0260960000001</v>
          </cell>
          <cell r="DN356">
            <v>3722.6782104600002</v>
          </cell>
          <cell r="DP356">
            <v>-3.3665255779069354E-3</v>
          </cell>
          <cell r="DQ356">
            <v>-2.2299428558792082E-3</v>
          </cell>
          <cell r="DR356">
            <v>-1.0383578610766097E-2</v>
          </cell>
          <cell r="DS356">
            <v>-1.9169876550739748E-2</v>
          </cell>
          <cell r="DT356">
            <v>-1.872804017007414E-2</v>
          </cell>
          <cell r="DU356">
            <v>-2.5928772501998158E-2</v>
          </cell>
          <cell r="DV356">
            <v>-2.9691990173491764E-2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C356">
            <v>1.048720320664684</v>
          </cell>
          <cell r="ED356">
            <v>0.36410709615217107</v>
          </cell>
          <cell r="EE356">
            <v>0.76955486057920552</v>
          </cell>
          <cell r="EF356">
            <v>0.41658405902105078</v>
          </cell>
          <cell r="EG356">
            <v>0.45124665950129983</v>
          </cell>
          <cell r="EH356">
            <v>0.32399859666965214</v>
          </cell>
          <cell r="EI356">
            <v>0.22256659527352207</v>
          </cell>
          <cell r="EJ356">
            <v>-1</v>
          </cell>
          <cell r="EK356">
            <v>-1</v>
          </cell>
          <cell r="EL356">
            <v>-1</v>
          </cell>
          <cell r="EM356">
            <v>-1</v>
          </cell>
          <cell r="EN356">
            <v>-1</v>
          </cell>
          <cell r="EP356">
            <v>210.85636</v>
          </cell>
          <cell r="EQ356">
            <v>402.74489199999999</v>
          </cell>
          <cell r="ER356">
            <v>944.239824</v>
          </cell>
          <cell r="ES356">
            <v>1413.5612039999999</v>
          </cell>
          <cell r="ET356">
            <v>1912.8092280000001</v>
          </cell>
          <cell r="EU356">
            <v>2213.1093599999999</v>
          </cell>
          <cell r="EV356">
            <v>2553.1856239999997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C356">
            <v>125.93394000000001</v>
          </cell>
          <cell r="FD356">
            <v>353.57308799999998</v>
          </cell>
          <cell r="FE356">
            <v>625.44248800000003</v>
          </cell>
          <cell r="FF356">
            <v>949.38307199999997</v>
          </cell>
          <cell r="FG356">
            <v>1268.4973410699999</v>
          </cell>
          <cell r="FH356">
            <v>1589.179592</v>
          </cell>
          <cell r="FI356">
            <v>2050.4835560000001</v>
          </cell>
          <cell r="FJ356">
            <v>2436.9667079999999</v>
          </cell>
          <cell r="FK356">
            <v>2639.9821360000001</v>
          </cell>
          <cell r="FL356">
            <v>3017.0528079999999</v>
          </cell>
          <cell r="FM356">
            <v>3329.0260960000001</v>
          </cell>
          <cell r="FN356">
            <v>3722.6782104600002</v>
          </cell>
          <cell r="FP356">
            <v>4347.6161080000002</v>
          </cell>
          <cell r="FQ356">
            <v>3837.5684093288041</v>
          </cell>
          <cell r="FR356">
            <v>4368.5756840000004</v>
          </cell>
          <cell r="FS356">
            <v>3722.6782104600002</v>
          </cell>
          <cell r="FT356">
            <v>4347.6161080000002</v>
          </cell>
          <cell r="FU356">
            <v>4347.6161080000002</v>
          </cell>
          <cell r="FV356">
            <v>4347.6161080000002</v>
          </cell>
          <cell r="FW356">
            <v>1.0973783082093472E-2</v>
          </cell>
          <cell r="FX356" t="str">
            <v>Country SerbiaTotal Partner Project Transactional</v>
          </cell>
        </row>
        <row r="357">
          <cell r="A357" t="str">
            <v>Country Montenegro</v>
          </cell>
          <cell r="B357" t="str">
            <v>Total Partner Project Transactional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C357">
            <v>1</v>
          </cell>
          <cell r="ED357">
            <v>1</v>
          </cell>
          <cell r="EE357">
            <v>1</v>
          </cell>
          <cell r="EF357">
            <v>1</v>
          </cell>
          <cell r="EG357">
            <v>1</v>
          </cell>
          <cell r="EH357">
            <v>1</v>
          </cell>
          <cell r="EI357">
            <v>1</v>
          </cell>
          <cell r="EJ357">
            <v>1</v>
          </cell>
          <cell r="EK357">
            <v>1</v>
          </cell>
          <cell r="EL357">
            <v>1</v>
          </cell>
          <cell r="EM357">
            <v>1</v>
          </cell>
          <cell r="EN357">
            <v>1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0</v>
          </cell>
          <cell r="FX357" t="str">
            <v>Country MontenegroTotal Partner Project Transactional</v>
          </cell>
        </row>
        <row r="358">
          <cell r="A358" t="str">
            <v>Country Greece</v>
          </cell>
          <cell r="B358" t="str">
            <v>Total Partner Project Transactional</v>
          </cell>
          <cell r="C358">
            <v>822.7</v>
          </cell>
          <cell r="D358">
            <v>2051.46</v>
          </cell>
          <cell r="E358">
            <v>3199.88</v>
          </cell>
          <cell r="F358">
            <v>4175.18</v>
          </cell>
          <cell r="G358">
            <v>4867.95</v>
          </cell>
          <cell r="H358">
            <v>5741.82</v>
          </cell>
          <cell r="I358">
            <v>6811.0877700000001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577.6</v>
          </cell>
          <cell r="Q358">
            <v>1625.12</v>
          </cell>
          <cell r="R358">
            <v>2207.7599999999998</v>
          </cell>
          <cell r="S358">
            <v>2903.91</v>
          </cell>
          <cell r="T358">
            <v>3782.99</v>
          </cell>
          <cell r="U358">
            <v>4549</v>
          </cell>
          <cell r="V358">
            <v>5403.3</v>
          </cell>
          <cell r="W358">
            <v>5881.11</v>
          </cell>
          <cell r="X358">
            <v>6700.2</v>
          </cell>
          <cell r="Y358">
            <v>7399.93</v>
          </cell>
          <cell r="Z358">
            <v>8412.23</v>
          </cell>
          <cell r="AA358">
            <v>9442.94</v>
          </cell>
          <cell r="AC358">
            <v>832.96</v>
          </cell>
          <cell r="AD358">
            <v>1827.87</v>
          </cell>
          <cell r="AE358">
            <v>3047.99</v>
          </cell>
          <cell r="AF358">
            <v>4191.67</v>
          </cell>
          <cell r="AG358">
            <v>5064.67</v>
          </cell>
          <cell r="AH358">
            <v>5918.67</v>
          </cell>
          <cell r="AI358">
            <v>6985.857439999998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589.13</v>
          </cell>
          <cell r="AQ358">
            <v>1204.75</v>
          </cell>
          <cell r="AR358">
            <v>2257.44</v>
          </cell>
          <cell r="AS358">
            <v>2833.29</v>
          </cell>
          <cell r="AT358">
            <v>3655.93</v>
          </cell>
          <cell r="AU358">
            <v>4478.6499999999996</v>
          </cell>
          <cell r="AV358">
            <v>5284.91</v>
          </cell>
          <cell r="AW358">
            <v>5907.56</v>
          </cell>
          <cell r="AX358">
            <v>6552.83</v>
          </cell>
          <cell r="AY358">
            <v>7321.6698300000007</v>
          </cell>
          <cell r="AZ358">
            <v>8113.7300000000005</v>
          </cell>
          <cell r="BA358">
            <v>9169.74</v>
          </cell>
          <cell r="BC358">
            <v>653.48659299999997</v>
          </cell>
          <cell r="BD358">
            <v>1276.847675</v>
          </cell>
          <cell r="BE358">
            <v>2329.4476500000001</v>
          </cell>
          <cell r="BF358">
            <v>2905.2658000000001</v>
          </cell>
          <cell r="BG358">
            <v>3728.3543</v>
          </cell>
          <cell r="BH358">
            <v>4551.7295000000004</v>
          </cell>
          <cell r="BI358">
            <v>5358.3161250000003</v>
          </cell>
          <cell r="BJ358">
            <v>5980.9661249999999</v>
          </cell>
          <cell r="BK358">
            <v>6626.2361250000004</v>
          </cell>
          <cell r="BL358">
            <v>7395.0759550000002</v>
          </cell>
          <cell r="BM358">
            <v>8187.136125</v>
          </cell>
          <cell r="BN358">
            <v>9243.1461249999993</v>
          </cell>
          <cell r="BP358">
            <v>822.7</v>
          </cell>
          <cell r="BQ358">
            <v>2051.46</v>
          </cell>
          <cell r="BR358">
            <v>3199.88</v>
          </cell>
          <cell r="BS358">
            <v>4175.18</v>
          </cell>
          <cell r="BT358">
            <v>4867.95</v>
          </cell>
          <cell r="BU358">
            <v>5741.82</v>
          </cell>
          <cell r="BV358">
            <v>6811.0877700000001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C358">
            <v>577.6</v>
          </cell>
          <cell r="CD358">
            <v>1625.12</v>
          </cell>
          <cell r="CE358">
            <v>2207.7599999999998</v>
          </cell>
          <cell r="CF358">
            <v>2903.91</v>
          </cell>
          <cell r="CG358">
            <v>3782.99</v>
          </cell>
          <cell r="CH358">
            <v>4549</v>
          </cell>
          <cell r="CI358">
            <v>5403.3</v>
          </cell>
          <cell r="CJ358">
            <v>5881.11</v>
          </cell>
          <cell r="CK358">
            <v>6700.2</v>
          </cell>
          <cell r="CL358">
            <v>7399.93</v>
          </cell>
          <cell r="CM358">
            <v>8412.23</v>
          </cell>
          <cell r="CN358">
            <v>9442.94</v>
          </cell>
          <cell r="CP358">
            <v>832.96</v>
          </cell>
          <cell r="CQ358">
            <v>1827.87</v>
          </cell>
          <cell r="CR358">
            <v>3047.99</v>
          </cell>
          <cell r="CS358">
            <v>4191.67</v>
          </cell>
          <cell r="CT358">
            <v>5064.67</v>
          </cell>
          <cell r="CU358">
            <v>5918.67</v>
          </cell>
          <cell r="CV358">
            <v>6985.857439999998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C358">
            <v>653.96932700000002</v>
          </cell>
          <cell r="DD358">
            <v>1278.174325</v>
          </cell>
          <cell r="DE358">
            <v>2330.864325</v>
          </cell>
          <cell r="DF358">
            <v>2906.7143249999999</v>
          </cell>
          <cell r="DG358">
            <v>3729.3543249999998</v>
          </cell>
          <cell r="DH358">
            <v>4552.0743249999996</v>
          </cell>
          <cell r="DI358">
            <v>5358.3343249999998</v>
          </cell>
          <cell r="DJ358">
            <v>5980.9843250000004</v>
          </cell>
          <cell r="DK358">
            <v>6626.2543249999999</v>
          </cell>
          <cell r="DL358">
            <v>7395.0941549999998</v>
          </cell>
          <cell r="DM358">
            <v>8187.1543250000004</v>
          </cell>
          <cell r="DN358">
            <v>9243.1643249999997</v>
          </cell>
          <cell r="DP358">
            <v>-1.1851698754447419E-2</v>
          </cell>
          <cell r="DQ358">
            <v>-2.2359210601819529E-2</v>
          </cell>
          <cell r="DR358">
            <v>-1.4401342895620135E-2</v>
          </cell>
          <cell r="DS358">
            <v>-4.70528867269915E-3</v>
          </cell>
          <cell r="DT358">
            <v>-7.8558135919319354E-3</v>
          </cell>
          <cell r="DU358">
            <v>-6.8546332283656542E-3</v>
          </cell>
          <cell r="DV358">
            <v>-2.6921610397223159E-3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C358">
            <v>0.44142544541926232</v>
          </cell>
          <cell r="ED358">
            <v>0.29121423485883802</v>
          </cell>
          <cell r="EE358">
            <v>0.4705565446875497</v>
          </cell>
          <cell r="EF358">
            <v>0.44457586549420025</v>
          </cell>
          <cell r="EG358">
            <v>0.29698849487595447</v>
          </cell>
          <cell r="EH358">
            <v>0.27092761427579859</v>
          </cell>
          <cell r="EI358">
            <v>0.26394496202728512</v>
          </cell>
          <cell r="EJ358">
            <v>-1</v>
          </cell>
          <cell r="EK358">
            <v>-1</v>
          </cell>
          <cell r="EL358">
            <v>-1</v>
          </cell>
          <cell r="EM358">
            <v>-1</v>
          </cell>
          <cell r="EN358">
            <v>-1</v>
          </cell>
          <cell r="EP358">
            <v>832.96</v>
          </cell>
          <cell r="EQ358">
            <v>1827.87</v>
          </cell>
          <cell r="ER358">
            <v>3047.99</v>
          </cell>
          <cell r="ES358">
            <v>4191.67</v>
          </cell>
          <cell r="ET358">
            <v>5064.67</v>
          </cell>
          <cell r="EU358">
            <v>5918.67</v>
          </cell>
          <cell r="EV358">
            <v>6985.857439999998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C358">
            <v>653.96932700000002</v>
          </cell>
          <cell r="FD358">
            <v>1278.174325</v>
          </cell>
          <cell r="FE358">
            <v>2330.864325</v>
          </cell>
          <cell r="FF358">
            <v>2906.7143249999999</v>
          </cell>
          <cell r="FG358">
            <v>3729.3543249999998</v>
          </cell>
          <cell r="FH358">
            <v>4552.0743249999996</v>
          </cell>
          <cell r="FI358">
            <v>5358.3343249999998</v>
          </cell>
          <cell r="FJ358">
            <v>5980.9843250000004</v>
          </cell>
          <cell r="FK358">
            <v>6626.2543249999999</v>
          </cell>
          <cell r="FL358">
            <v>7395.0941549999998</v>
          </cell>
          <cell r="FM358">
            <v>8187.1543250000004</v>
          </cell>
          <cell r="FN358">
            <v>9243.1643249999997</v>
          </cell>
          <cell r="FP358">
            <v>9762</v>
          </cell>
          <cell r="FQ358">
            <v>9442.94</v>
          </cell>
          <cell r="FR358">
            <v>10070</v>
          </cell>
          <cell r="FS358">
            <v>9243.1643249999997</v>
          </cell>
          <cell r="FT358">
            <v>9762</v>
          </cell>
          <cell r="FU358">
            <v>9762</v>
          </cell>
          <cell r="FV358">
            <v>9762</v>
          </cell>
          <cell r="FW358">
            <v>7.5047398097143527E-3</v>
          </cell>
          <cell r="FX358" t="str">
            <v>Country GreeceTotal Partner Project Transactional</v>
          </cell>
        </row>
        <row r="359">
          <cell r="A359" t="str">
            <v>Sub Zone MEE</v>
          </cell>
          <cell r="B359" t="str">
            <v>Total Partner Project Transactional</v>
          </cell>
          <cell r="C359">
            <v>3836.9775522</v>
          </cell>
          <cell r="D359">
            <v>7448.2924839999996</v>
          </cell>
          <cell r="E359">
            <v>11986.001382</v>
          </cell>
          <cell r="F359">
            <v>15568.592035399999</v>
          </cell>
          <cell r="G359">
            <v>19500.106430200001</v>
          </cell>
          <cell r="H359">
            <v>23938.466772</v>
          </cell>
          <cell r="I359">
            <v>27646.18881400000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P359">
            <v>3700.2990467999998</v>
          </cell>
          <cell r="Q359">
            <v>7681.3703256000008</v>
          </cell>
          <cell r="R359">
            <v>10951.024464399999</v>
          </cell>
          <cell r="S359">
            <v>14462.2058664</v>
          </cell>
          <cell r="T359">
            <v>18169.834027599998</v>
          </cell>
          <cell r="U359">
            <v>22635.522344000001</v>
          </cell>
          <cell r="V359">
            <v>26376.565745399999</v>
          </cell>
          <cell r="W359">
            <v>29848.973822299999</v>
          </cell>
          <cell r="X359">
            <v>34104.914441000001</v>
          </cell>
          <cell r="Y359">
            <v>38529.148699099998</v>
          </cell>
          <cell r="Z359">
            <v>42136.041459400003</v>
          </cell>
          <cell r="AA359">
            <v>45058.255211900003</v>
          </cell>
          <cell r="AC359">
            <v>3587.4428336000001</v>
          </cell>
          <cell r="AD359">
            <v>7256.9519247999997</v>
          </cell>
          <cell r="AE359">
            <v>11687.826766799999</v>
          </cell>
          <cell r="AF359">
            <v>15468.966559799999</v>
          </cell>
          <cell r="AG359">
            <v>19026.4653764</v>
          </cell>
          <cell r="AH359">
            <v>23603.759874300002</v>
          </cell>
          <cell r="AI359">
            <v>27395.022053600002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3370.7206514</v>
          </cell>
          <cell r="AQ359">
            <v>6947.2378787999996</v>
          </cell>
          <cell r="AR359">
            <v>10855.0368672</v>
          </cell>
          <cell r="AS359">
            <v>14037.877836600001</v>
          </cell>
          <cell r="AT359">
            <v>17840.1993998</v>
          </cell>
          <cell r="AU359">
            <v>21972.659231100002</v>
          </cell>
          <cell r="AV359">
            <v>25865.974819700004</v>
          </cell>
          <cell r="AW359">
            <v>29560.592960399998</v>
          </cell>
          <cell r="AX359">
            <v>33672.352433200002</v>
          </cell>
          <cell r="AY359">
            <v>37801.153251200005</v>
          </cell>
          <cell r="AZ359">
            <v>41906.476652300007</v>
          </cell>
          <cell r="BA359">
            <v>44883.233530499994</v>
          </cell>
          <cell r="BC359">
            <v>3370.7206514</v>
          </cell>
          <cell r="BD359">
            <v>6947.2378788000005</v>
          </cell>
          <cell r="BE359">
            <v>10855.0368672</v>
          </cell>
          <cell r="BF359">
            <v>14037.877836600001</v>
          </cell>
          <cell r="BG359">
            <v>17840.1993998</v>
          </cell>
          <cell r="BH359">
            <v>21972.659231100002</v>
          </cell>
          <cell r="BI359">
            <v>25865.974819700001</v>
          </cell>
          <cell r="BJ359">
            <v>29560.592960400001</v>
          </cell>
          <cell r="BK359">
            <v>33672.352433200002</v>
          </cell>
          <cell r="BL359">
            <v>37801.153251199998</v>
          </cell>
          <cell r="BM359">
            <v>41906.4766523</v>
          </cell>
          <cell r="BN359">
            <v>44883.233530500002</v>
          </cell>
          <cell r="BP359">
            <v>3781.6924006000004</v>
          </cell>
          <cell r="BQ359">
            <v>7323.6898979999996</v>
          </cell>
          <cell r="BR359">
            <v>11803.708753000001</v>
          </cell>
          <cell r="BS359">
            <v>15336.2027258</v>
          </cell>
          <cell r="BT359">
            <v>19260.727365799998</v>
          </cell>
          <cell r="BU359">
            <v>23725.643743000001</v>
          </cell>
          <cell r="BV359">
            <v>27470.240757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C359">
            <v>3647.3759764000001</v>
          </cell>
          <cell r="CD359">
            <v>7550.3720812000001</v>
          </cell>
          <cell r="CE359">
            <v>10783.428445400001</v>
          </cell>
          <cell r="CF359">
            <v>14246.6159028</v>
          </cell>
          <cell r="CG359">
            <v>17944.179340400002</v>
          </cell>
          <cell r="CH359">
            <v>22435.065606</v>
          </cell>
          <cell r="CI359">
            <v>26211.996207200002</v>
          </cell>
          <cell r="CJ359">
            <v>29662.2911614</v>
          </cell>
          <cell r="CK359">
            <v>33889.788678000004</v>
          </cell>
          <cell r="CL359">
            <v>38285.008583800001</v>
          </cell>
          <cell r="CM359">
            <v>41868.103724200002</v>
          </cell>
          <cell r="CN359">
            <v>44770.9573542</v>
          </cell>
          <cell r="CP359">
            <v>3537.3946418</v>
          </cell>
          <cell r="CQ359">
            <v>7138.5436455999998</v>
          </cell>
          <cell r="CR359">
            <v>11510.6704878</v>
          </cell>
          <cell r="CS359">
            <v>15240.0330306</v>
          </cell>
          <cell r="CT359">
            <v>18793.485335599999</v>
          </cell>
          <cell r="CU359">
            <v>23395.677225399999</v>
          </cell>
          <cell r="CV359">
            <v>27221.946984800001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C359">
            <v>3321.0218902000001</v>
          </cell>
          <cell r="DD359">
            <v>6831.3358805999997</v>
          </cell>
          <cell r="DE359">
            <v>10689.1850992</v>
          </cell>
          <cell r="DF359">
            <v>13828.283536200001</v>
          </cell>
          <cell r="DG359">
            <v>17619.501852199999</v>
          </cell>
          <cell r="DH359">
            <v>21778.356129799999</v>
          </cell>
          <cell r="DI359">
            <v>25703.943689600001</v>
          </cell>
          <cell r="DJ359">
            <v>29375.668752199999</v>
          </cell>
          <cell r="DK359">
            <v>33461.041352599997</v>
          </cell>
          <cell r="DL359">
            <v>37563.0824966</v>
          </cell>
          <cell r="DM359">
            <v>41641.030831399999</v>
          </cell>
          <cell r="DN359">
            <v>44596.255059000003</v>
          </cell>
          <cell r="DP359">
            <v>-2.2416922596359737E-3</v>
          </cell>
          <cell r="DQ359">
            <v>-7.0480465082957985E-4</v>
          </cell>
          <cell r="DR359">
            <v>4.0216723092058298E-3</v>
          </cell>
          <cell r="DS359">
            <v>5.3316452033441283E-3</v>
          </cell>
          <cell r="DT359">
            <v>4.6810005289836263E-3</v>
          </cell>
          <cell r="DU359">
            <v>5.9443705922662309E-3</v>
          </cell>
          <cell r="DV359">
            <v>6.7970309387478025E-3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C359">
            <v>3.9266867699269126E-2</v>
          </cell>
          <cell r="ED359">
            <v>-2.9659362615470641E-2</v>
          </cell>
          <cell r="EE359">
            <v>9.0125470379620376E-2</v>
          </cell>
          <cell r="EF359">
            <v>7.0792808649557726E-2</v>
          </cell>
          <cell r="EG359">
            <v>6.821293376610682E-2</v>
          </cell>
          <cell r="EH359">
            <v>5.131254196980195E-2</v>
          </cell>
          <cell r="EI359">
            <v>4.1058403856431003E-2</v>
          </cell>
          <cell r="EJ359">
            <v>-1</v>
          </cell>
          <cell r="EK359">
            <v>-1</v>
          </cell>
          <cell r="EL359">
            <v>-1</v>
          </cell>
          <cell r="EM359">
            <v>-1</v>
          </cell>
          <cell r="EN359">
            <v>-1</v>
          </cell>
          <cell r="EP359">
            <v>3537.3946418</v>
          </cell>
          <cell r="EQ359">
            <v>7138.5436455999998</v>
          </cell>
          <cell r="ER359">
            <v>11510.6704878</v>
          </cell>
          <cell r="ES359">
            <v>15240.0330306</v>
          </cell>
          <cell r="ET359">
            <v>18793.485335599999</v>
          </cell>
          <cell r="EU359">
            <v>23395.677225399999</v>
          </cell>
          <cell r="EV359">
            <v>27221.946984800001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C359">
            <v>3321.0218902000001</v>
          </cell>
          <cell r="FD359">
            <v>6831.3358805999997</v>
          </cell>
          <cell r="FE359">
            <v>10689.1850992</v>
          </cell>
          <cell r="FF359">
            <v>13828.283536200001</v>
          </cell>
          <cell r="FG359">
            <v>17619.501852199999</v>
          </cell>
          <cell r="FH359">
            <v>21778.356129799999</v>
          </cell>
          <cell r="FI359">
            <v>25703.943689600001</v>
          </cell>
          <cell r="FJ359">
            <v>29375.668752199999</v>
          </cell>
          <cell r="FK359">
            <v>33461.041352599997</v>
          </cell>
          <cell r="FL359">
            <v>37563.0824966</v>
          </cell>
          <cell r="FM359">
            <v>41641.030831399999</v>
          </cell>
          <cell r="FN359">
            <v>44596.255059000003</v>
          </cell>
          <cell r="FP359">
            <v>46948.436651000004</v>
          </cell>
          <cell r="FQ359">
            <v>44770.9573542</v>
          </cell>
          <cell r="FR359">
            <v>46697.606297000006</v>
          </cell>
          <cell r="FS359">
            <v>44596.255059000003</v>
          </cell>
          <cell r="FT359">
            <v>46948.436651000004</v>
          </cell>
          <cell r="FU359">
            <v>46948.436651000004</v>
          </cell>
          <cell r="FV359">
            <v>46948.436651000004</v>
          </cell>
          <cell r="FW359">
            <v>8.6232055040740673E-3</v>
          </cell>
          <cell r="FX359" t="str">
            <v>Sub Zone MEETotal Partner Project Transactional</v>
          </cell>
        </row>
        <row r="360">
          <cell r="A360" t="str">
            <v>Country Poland</v>
          </cell>
          <cell r="B360" t="str">
            <v>Total Partner Project Transactional</v>
          </cell>
          <cell r="C360">
            <v>1802.3170270000001</v>
          </cell>
          <cell r="D360">
            <v>3635.7498800000003</v>
          </cell>
          <cell r="E360">
            <v>6014.9038019999998</v>
          </cell>
          <cell r="F360">
            <v>7717.1255849999998</v>
          </cell>
          <cell r="G360">
            <v>9403.2266569999992</v>
          </cell>
          <cell r="H360">
            <v>12046.794507000001</v>
          </cell>
          <cell r="I360">
            <v>14096.512374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P360">
            <v>1687.857538</v>
          </cell>
          <cell r="Q360">
            <v>3767.3476960000003</v>
          </cell>
          <cell r="R360">
            <v>5417.5061699999997</v>
          </cell>
          <cell r="S360">
            <v>6986.5681599999998</v>
          </cell>
          <cell r="T360">
            <v>8829.9201759999996</v>
          </cell>
          <cell r="U360">
            <v>11096.673534</v>
          </cell>
          <cell r="V360">
            <v>12660.386928</v>
          </cell>
          <cell r="W360">
            <v>14416.75347</v>
          </cell>
          <cell r="X360">
            <v>16777.704972</v>
          </cell>
          <cell r="Y360">
            <v>19126.848173999999</v>
          </cell>
          <cell r="Z360">
            <v>21109.697909999999</v>
          </cell>
          <cell r="AA360">
            <v>22670.282837999999</v>
          </cell>
          <cell r="AC360">
            <v>1601.7129749999999</v>
          </cell>
          <cell r="AD360">
            <v>3339.8949360000001</v>
          </cell>
          <cell r="AE360">
            <v>5784.656798</v>
          </cell>
          <cell r="AF360">
            <v>7515.7739149999998</v>
          </cell>
          <cell r="AG360">
            <v>9067.1504440000008</v>
          </cell>
          <cell r="AH360">
            <v>11628.257804999999</v>
          </cell>
          <cell r="AI360">
            <v>13730.69124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1639.1462670000001</v>
          </cell>
          <cell r="AQ360">
            <v>3282.9812819999997</v>
          </cell>
          <cell r="AR360">
            <v>5371.7918479999998</v>
          </cell>
          <cell r="AS360">
            <v>6850.0220749999999</v>
          </cell>
          <cell r="AT360">
            <v>8607.6954370000003</v>
          </cell>
          <cell r="AU360">
            <v>10756.582838999999</v>
          </cell>
          <cell r="AV360">
            <v>12570.171516</v>
          </cell>
          <cell r="AW360">
            <v>14328.899718000001</v>
          </cell>
          <cell r="AX360">
            <v>16405.743522000001</v>
          </cell>
          <cell r="AY360">
            <v>18563.356098</v>
          </cell>
          <cell r="AZ360">
            <v>20853.221634000001</v>
          </cell>
          <cell r="BA360">
            <v>22764.749238</v>
          </cell>
          <cell r="BC360">
            <v>1639.1462670000001</v>
          </cell>
          <cell r="BD360">
            <v>3282.9812820000002</v>
          </cell>
          <cell r="BE360">
            <v>5371.7918479999998</v>
          </cell>
          <cell r="BF360">
            <v>6850.0220749999999</v>
          </cell>
          <cell r="BG360">
            <v>8607.6954370000003</v>
          </cell>
          <cell r="BH360">
            <v>10756.582839000001</v>
          </cell>
          <cell r="BI360">
            <v>12570.171516</v>
          </cell>
          <cell r="BJ360">
            <v>14328.899718000001</v>
          </cell>
          <cell r="BK360">
            <v>16405.743522000001</v>
          </cell>
          <cell r="BL360">
            <v>18563.356098</v>
          </cell>
          <cell r="BM360">
            <v>20853.221634000001</v>
          </cell>
          <cell r="BN360">
            <v>22764.749238</v>
          </cell>
          <cell r="BP360">
            <v>1757.0707629999999</v>
          </cell>
          <cell r="BQ360">
            <v>3541.7456199999997</v>
          </cell>
          <cell r="BR360">
            <v>5878.9702230000003</v>
          </cell>
          <cell r="BS360">
            <v>7549.251843</v>
          </cell>
          <cell r="BT360">
            <v>9235.4409070000002</v>
          </cell>
          <cell r="BU360">
            <v>11891.048322999999</v>
          </cell>
          <cell r="BV360">
            <v>13963.226837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C360">
            <v>1645.4847219999999</v>
          </cell>
          <cell r="CD360">
            <v>3669.940904</v>
          </cell>
          <cell r="CE360">
            <v>5295.0734549999997</v>
          </cell>
          <cell r="CF360">
            <v>6834.5865279999998</v>
          </cell>
          <cell r="CG360">
            <v>8672.364176000001</v>
          </cell>
          <cell r="CH360">
            <v>10953.210926</v>
          </cell>
          <cell r="CI360">
            <v>12540.680264000001</v>
          </cell>
          <cell r="CJ360">
            <v>14280.439985000001</v>
          </cell>
          <cell r="CK360">
            <v>16619.068186</v>
          </cell>
          <cell r="CL360">
            <v>18945.999736999998</v>
          </cell>
          <cell r="CM360">
            <v>20910.101204999999</v>
          </cell>
          <cell r="CN360">
            <v>22455.930469000003</v>
          </cell>
          <cell r="CP360">
            <v>1561.5027749999999</v>
          </cell>
          <cell r="CQ360">
            <v>3253.540164</v>
          </cell>
          <cell r="CR360">
            <v>5653.9266770000004</v>
          </cell>
          <cell r="CS360">
            <v>7352.2802569999994</v>
          </cell>
          <cell r="CT360">
            <v>8905.3614440000001</v>
          </cell>
          <cell r="CU360">
            <v>11477.922645000001</v>
          </cell>
          <cell r="CV360">
            <v>13600.86462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C360">
            <v>1597.9963230000001</v>
          </cell>
          <cell r="DD360">
            <v>3198.098043</v>
          </cell>
          <cell r="DE360">
            <v>5250.3922519999996</v>
          </cell>
          <cell r="DF360">
            <v>6701.0107850000004</v>
          </cell>
          <cell r="DG360">
            <v>8454.1046869999991</v>
          </cell>
          <cell r="DH360">
            <v>10617.517071</v>
          </cell>
          <cell r="DI360">
            <v>12451.317858</v>
          </cell>
          <cell r="DJ360">
            <v>14193.416909</v>
          </cell>
          <cell r="DK360">
            <v>16250.623711</v>
          </cell>
          <cell r="DL360">
            <v>18387.835598999998</v>
          </cell>
          <cell r="DM360">
            <v>20656.049966999999</v>
          </cell>
          <cell r="DN360">
            <v>22549.503669000002</v>
          </cell>
          <cell r="DP360">
            <v>5.9727644385040347E-4</v>
          </cell>
          <cell r="DQ360">
            <v>-1.2273299881887323E-3</v>
          </cell>
          <cell r="DR360">
            <v>6.1529295375032699E-3</v>
          </cell>
          <cell r="DS360">
            <v>9.1040321076019757E-3</v>
          </cell>
          <cell r="DT360">
            <v>8.9326358311778032E-3</v>
          </cell>
          <cell r="DU360">
            <v>9.8337540523887913E-3</v>
          </cell>
          <cell r="DV360">
            <v>1.2680603134926277E-2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C360">
            <v>6.7176078262520811E-2</v>
          </cell>
          <cell r="ED360">
            <v>-3.3745244134563368E-2</v>
          </cell>
          <cell r="EE360">
            <v>0.10348205577953462</v>
          </cell>
          <cell r="EF360">
            <v>9.4600711217747824E-2</v>
          </cell>
          <cell r="EG360">
            <v>5.5499317222611699E-2</v>
          </cell>
          <cell r="EH360">
            <v>7.5050362577329111E-2</v>
          </cell>
          <cell r="EI360">
            <v>9.9492336042424023E-2</v>
          </cell>
          <cell r="EJ360">
            <v>-1</v>
          </cell>
          <cell r="EK360">
            <v>-1</v>
          </cell>
          <cell r="EL360">
            <v>-1</v>
          </cell>
          <cell r="EM360">
            <v>-1</v>
          </cell>
          <cell r="EN360">
            <v>-1</v>
          </cell>
          <cell r="EP360">
            <v>1561.5027749999999</v>
          </cell>
          <cell r="EQ360">
            <v>3253.540164</v>
          </cell>
          <cell r="ER360">
            <v>5653.9266770000004</v>
          </cell>
          <cell r="ES360">
            <v>7352.2802569999994</v>
          </cell>
          <cell r="ET360">
            <v>8905.3614440000001</v>
          </cell>
          <cell r="EU360">
            <v>11477.922645000001</v>
          </cell>
          <cell r="EV360">
            <v>13600.86462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C360">
            <v>1597.9963230000001</v>
          </cell>
          <cell r="FD360">
            <v>3198.098043</v>
          </cell>
          <cell r="FE360">
            <v>5250.3922519999996</v>
          </cell>
          <cell r="FF360">
            <v>6701.0107850000004</v>
          </cell>
          <cell r="FG360">
            <v>8454.1046869999991</v>
          </cell>
          <cell r="FH360">
            <v>10617.517071</v>
          </cell>
          <cell r="FI360">
            <v>12451.317858</v>
          </cell>
          <cell r="FJ360">
            <v>14193.416909</v>
          </cell>
          <cell r="FK360">
            <v>16250.623711</v>
          </cell>
          <cell r="FL360">
            <v>18387.835598999998</v>
          </cell>
          <cell r="FM360">
            <v>20656.049966999999</v>
          </cell>
          <cell r="FN360">
            <v>22549.503669000002</v>
          </cell>
          <cell r="FP360">
            <v>23816.952663</v>
          </cell>
          <cell r="FQ360">
            <v>22455.930469000003</v>
          </cell>
          <cell r="FR360">
            <v>23553.544105000001</v>
          </cell>
          <cell r="FS360">
            <v>22549.503669000002</v>
          </cell>
          <cell r="FT360">
            <v>23816.952663</v>
          </cell>
          <cell r="FU360">
            <v>23816.952663</v>
          </cell>
          <cell r="FV360">
            <v>23816.952663</v>
          </cell>
          <cell r="FW360">
            <v>1.3283021212748899E-2</v>
          </cell>
          <cell r="FX360" t="str">
            <v>Country PolandTotal Partner Project Transactional</v>
          </cell>
        </row>
        <row r="361">
          <cell r="A361" t="str">
            <v>Country Czech Republic</v>
          </cell>
          <cell r="B361" t="str">
            <v>Total Partner Project Transactional</v>
          </cell>
          <cell r="C361">
            <v>1654.5605252</v>
          </cell>
          <cell r="D361">
            <v>3043.1426040000001</v>
          </cell>
          <cell r="E361">
            <v>4802.7975800000004</v>
          </cell>
          <cell r="F361">
            <v>6416.3664503999998</v>
          </cell>
          <cell r="G361">
            <v>8185.7797732000008</v>
          </cell>
          <cell r="H361">
            <v>9607.7722649999996</v>
          </cell>
          <cell r="I361">
            <v>10914.07644000000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P361">
            <v>1738.8415087999999</v>
          </cell>
          <cell r="Q361">
            <v>3340.8226296000003</v>
          </cell>
          <cell r="R361">
            <v>4678.9182943999995</v>
          </cell>
          <cell r="S361">
            <v>6326.1377063999998</v>
          </cell>
          <cell r="T361">
            <v>7786.2138515999986</v>
          </cell>
          <cell r="U361">
            <v>9593.8488099999995</v>
          </cell>
          <cell r="V361">
            <v>11476.9788174</v>
          </cell>
          <cell r="W361">
            <v>12885.6203523</v>
          </cell>
          <cell r="X361">
            <v>14451.209469000001</v>
          </cell>
          <cell r="Y361">
            <v>16191.500525099998</v>
          </cell>
          <cell r="Z361">
            <v>17483.243549400002</v>
          </cell>
          <cell r="AA361">
            <v>18661.172373900001</v>
          </cell>
          <cell r="AC361">
            <v>1621.4498586</v>
          </cell>
          <cell r="AD361">
            <v>3187.8669887999999</v>
          </cell>
          <cell r="AE361">
            <v>4809.7499687999998</v>
          </cell>
          <cell r="AF361">
            <v>6508.2926447999998</v>
          </cell>
          <cell r="AG361">
            <v>8139.7849324000008</v>
          </cell>
          <cell r="AH361">
            <v>9720.6620693000004</v>
          </cell>
          <cell r="AI361">
            <v>11063.970813600001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1408.9743844</v>
          </cell>
          <cell r="AQ361">
            <v>3084.9565968000002</v>
          </cell>
          <cell r="AR361">
            <v>4605.2450191999997</v>
          </cell>
          <cell r="AS361">
            <v>6025.2557616000004</v>
          </cell>
          <cell r="AT361">
            <v>7672.8039628000006</v>
          </cell>
          <cell r="AU361">
            <v>9298.1263921000009</v>
          </cell>
          <cell r="AV361">
            <v>11045.813303700001</v>
          </cell>
          <cell r="AW361">
            <v>12648.273242400001</v>
          </cell>
          <cell r="AX361">
            <v>14375.0489112</v>
          </cell>
          <cell r="AY361">
            <v>16001.827153200002</v>
          </cell>
          <cell r="AZ361">
            <v>17466.1350183</v>
          </cell>
          <cell r="BA361">
            <v>18350.964292500001</v>
          </cell>
          <cell r="BC361">
            <v>1408.9743844</v>
          </cell>
          <cell r="BD361">
            <v>3084.9565968000002</v>
          </cell>
          <cell r="BE361">
            <v>4605.2450191999997</v>
          </cell>
          <cell r="BF361">
            <v>6025.2557616000004</v>
          </cell>
          <cell r="BG361">
            <v>7672.8039627999997</v>
          </cell>
          <cell r="BH361">
            <v>9298.1263921000009</v>
          </cell>
          <cell r="BI361">
            <v>11045.813303700001</v>
          </cell>
          <cell r="BJ361">
            <v>12648.273242400001</v>
          </cell>
          <cell r="BK361">
            <v>14375.0489112</v>
          </cell>
          <cell r="BL361">
            <v>16001.8271532</v>
          </cell>
          <cell r="BM361">
            <v>17466.1350183</v>
          </cell>
          <cell r="BN361">
            <v>18350.964292500001</v>
          </cell>
          <cell r="BP361">
            <v>1644.5216376000001</v>
          </cell>
          <cell r="BQ361">
            <v>3012.5442780000003</v>
          </cell>
          <cell r="BR361">
            <v>4756.4385300000004</v>
          </cell>
          <cell r="BS361">
            <v>6351.8508828000004</v>
          </cell>
          <cell r="BT361">
            <v>8114.1864587999999</v>
          </cell>
          <cell r="BU361">
            <v>9550.69542</v>
          </cell>
          <cell r="BV361">
            <v>10871.413920000001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C361">
            <v>1728.2912544000001</v>
          </cell>
          <cell r="CD361">
            <v>3307.2311771999998</v>
          </cell>
          <cell r="CE361">
            <v>4633.7549903999998</v>
          </cell>
          <cell r="CF361">
            <v>6262.5293748000004</v>
          </cell>
          <cell r="CG361">
            <v>7718.1151644000001</v>
          </cell>
          <cell r="CH361">
            <v>9536.8546800000004</v>
          </cell>
          <cell r="CI361">
            <v>11432.1159432</v>
          </cell>
          <cell r="CJ361">
            <v>12835.251176400001</v>
          </cell>
          <cell r="CK361">
            <v>14394.720492000002</v>
          </cell>
          <cell r="CL361">
            <v>16128.208846800002</v>
          </cell>
          <cell r="CM361">
            <v>17414.902519200001</v>
          </cell>
          <cell r="CN361">
            <v>18588.226885199998</v>
          </cell>
          <cell r="CP361">
            <v>1611.6118667999999</v>
          </cell>
          <cell r="CQ361">
            <v>3155.8134816000002</v>
          </cell>
          <cell r="CR361">
            <v>4763.3238108000005</v>
          </cell>
          <cell r="CS361">
            <v>6442.8527736000005</v>
          </cell>
          <cell r="CT361">
            <v>8068.5938916000005</v>
          </cell>
          <cell r="CU361">
            <v>9662.9145804</v>
          </cell>
          <cell r="CV361">
            <v>11020.7223648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C361">
            <v>1400.4255671999999</v>
          </cell>
          <cell r="DD361">
            <v>3053.9378376</v>
          </cell>
          <cell r="DE361">
            <v>4560.7928472000003</v>
          </cell>
          <cell r="DF361">
            <v>5964.6727511999998</v>
          </cell>
          <cell r="DG361">
            <v>7605.6971652000002</v>
          </cell>
          <cell r="DH361">
            <v>9242.8890587999995</v>
          </cell>
          <cell r="DI361">
            <v>11002.635831600001</v>
          </cell>
          <cell r="DJ361">
            <v>12598.8318432</v>
          </cell>
          <cell r="DK361">
            <v>14318.8576416</v>
          </cell>
          <cell r="DL361">
            <v>15939.276897600001</v>
          </cell>
          <cell r="DM361">
            <v>17397.860864400001</v>
          </cell>
          <cell r="DN361">
            <v>18279.231390000001</v>
          </cell>
          <cell r="DP361">
            <v>-5.0810944314768972E-3</v>
          </cell>
          <cell r="DQ361">
            <v>-9.4647472493483286E-4</v>
          </cell>
          <cell r="DR361">
            <v>2.2227842862384086E-3</v>
          </cell>
          <cell r="DS361">
            <v>1.7974101038850745E-3</v>
          </cell>
          <cell r="DT361">
            <v>7.539003955126161E-4</v>
          </cell>
          <cell r="DU361">
            <v>2.011299120676623E-3</v>
          </cell>
          <cell r="DV361">
            <v>7.609210010484297E-4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C361">
            <v>-4.3610110604567209E-2</v>
          </cell>
          <cell r="ED361">
            <v>-8.8240853242375406E-2</v>
          </cell>
          <cell r="EE361">
            <v>2.4199477822515414E-2</v>
          </cell>
          <cell r="EF361">
            <v>1.2443073138704408E-2</v>
          </cell>
          <cell r="EG361">
            <v>5.0525109572092886E-2</v>
          </cell>
          <cell r="EH361">
            <v>-5.588852270446143E-4</v>
          </cell>
          <cell r="EI361">
            <v>-4.9769266111252097E-2</v>
          </cell>
          <cell r="EJ361">
            <v>-1</v>
          </cell>
          <cell r="EK361">
            <v>-1</v>
          </cell>
          <cell r="EL361">
            <v>-1</v>
          </cell>
          <cell r="EM361">
            <v>-1</v>
          </cell>
          <cell r="EN361">
            <v>-1</v>
          </cell>
          <cell r="EP361">
            <v>1611.6118667999999</v>
          </cell>
          <cell r="EQ361">
            <v>3155.8134816000002</v>
          </cell>
          <cell r="ER361">
            <v>4763.3238108000005</v>
          </cell>
          <cell r="ES361">
            <v>6442.8527736000005</v>
          </cell>
          <cell r="ET361">
            <v>8068.5938916000005</v>
          </cell>
          <cell r="EU361">
            <v>9662.9145804</v>
          </cell>
          <cell r="EV361">
            <v>11020.7223648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C361">
            <v>1400.4255671999999</v>
          </cell>
          <cell r="FD361">
            <v>3053.9378376</v>
          </cell>
          <cell r="FE361">
            <v>4560.7928472000003</v>
          </cell>
          <cell r="FF361">
            <v>5964.6727511999998</v>
          </cell>
          <cell r="FG361">
            <v>7605.6971652000002</v>
          </cell>
          <cell r="FH361">
            <v>9242.8890587999995</v>
          </cell>
          <cell r="FI361">
            <v>11002.635831600001</v>
          </cell>
          <cell r="FJ361">
            <v>12598.8318432</v>
          </cell>
          <cell r="FK361">
            <v>14318.8576416</v>
          </cell>
          <cell r="FL361">
            <v>15939.276897600001</v>
          </cell>
          <cell r="FM361">
            <v>17397.860864400001</v>
          </cell>
          <cell r="FN361">
            <v>18279.231390000001</v>
          </cell>
          <cell r="FP361">
            <v>18860.483988</v>
          </cell>
          <cell r="FQ361">
            <v>18588.226885199998</v>
          </cell>
          <cell r="FR361">
            <v>18889.062192000001</v>
          </cell>
          <cell r="FS361">
            <v>18279.231390000001</v>
          </cell>
          <cell r="FT361">
            <v>18860.483988</v>
          </cell>
          <cell r="FU361">
            <v>18860.483988</v>
          </cell>
          <cell r="FV361">
            <v>18860.483988</v>
          </cell>
          <cell r="FW361">
            <v>3.9581667786094173E-3</v>
          </cell>
          <cell r="FX361" t="str">
            <v>Country Czech RepublicTotal Partner Project Transactional</v>
          </cell>
        </row>
        <row r="362">
          <cell r="A362" t="str">
            <v>Country Slovakia</v>
          </cell>
          <cell r="B362" t="str">
            <v>Total Partner Project Transactional</v>
          </cell>
          <cell r="C362">
            <v>380.1</v>
          </cell>
          <cell r="D362">
            <v>769.4</v>
          </cell>
          <cell r="E362">
            <v>1168.3</v>
          </cell>
          <cell r="F362">
            <v>1435.1</v>
          </cell>
          <cell r="G362">
            <v>1911.1000000000001</v>
          </cell>
          <cell r="H362">
            <v>2283.9</v>
          </cell>
          <cell r="I362">
            <v>2635.6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P362">
            <v>273.59999999999997</v>
          </cell>
          <cell r="Q362">
            <v>573.20000000000005</v>
          </cell>
          <cell r="R362">
            <v>854.6</v>
          </cell>
          <cell r="S362">
            <v>1149.5</v>
          </cell>
          <cell r="T362">
            <v>1553.7</v>
          </cell>
          <cell r="U362">
            <v>1945</v>
          </cell>
          <cell r="V362">
            <v>2239.1999999999998</v>
          </cell>
          <cell r="W362">
            <v>2546.6</v>
          </cell>
          <cell r="X362">
            <v>2876</v>
          </cell>
          <cell r="Y362">
            <v>3210.8</v>
          </cell>
          <cell r="Z362">
            <v>3543.1</v>
          </cell>
          <cell r="AA362">
            <v>3726.8</v>
          </cell>
          <cell r="AC362">
            <v>364.28</v>
          </cell>
          <cell r="AD362">
            <v>729.18999999999994</v>
          </cell>
          <cell r="AE362">
            <v>1093.42</v>
          </cell>
          <cell r="AF362">
            <v>1444.8999999999999</v>
          </cell>
          <cell r="AG362">
            <v>1819.53</v>
          </cell>
          <cell r="AH362">
            <v>2254.8399999999997</v>
          </cell>
          <cell r="AI362">
            <v>2600.36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322.59999999999997</v>
          </cell>
          <cell r="AQ362">
            <v>579.29999999999995</v>
          </cell>
          <cell r="AR362">
            <v>877.99999999999989</v>
          </cell>
          <cell r="AS362">
            <v>1162.6000000000001</v>
          </cell>
          <cell r="AT362">
            <v>1559.6999999999998</v>
          </cell>
          <cell r="AU362">
            <v>1917.95</v>
          </cell>
          <cell r="AV362">
            <v>2249.9900000000002</v>
          </cell>
          <cell r="AW362">
            <v>2583.42</v>
          </cell>
          <cell r="AX362">
            <v>2891.56</v>
          </cell>
          <cell r="AY362">
            <v>3235.9700000000003</v>
          </cell>
          <cell r="AZ362">
            <v>3587.12</v>
          </cell>
          <cell r="BA362">
            <v>3767.5199999999995</v>
          </cell>
          <cell r="BC362">
            <v>322.60000000000002</v>
          </cell>
          <cell r="BD362">
            <v>579.29999999999995</v>
          </cell>
          <cell r="BE362">
            <v>878</v>
          </cell>
          <cell r="BF362">
            <v>1162.5999999999999</v>
          </cell>
          <cell r="BG362">
            <v>1559.7</v>
          </cell>
          <cell r="BH362">
            <v>1917.95</v>
          </cell>
          <cell r="BI362">
            <v>2249.9899999999998</v>
          </cell>
          <cell r="BJ362">
            <v>2583.42</v>
          </cell>
          <cell r="BK362">
            <v>2891.56</v>
          </cell>
          <cell r="BL362">
            <v>3235.97</v>
          </cell>
          <cell r="BM362">
            <v>3587.12</v>
          </cell>
          <cell r="BN362">
            <v>3767.52</v>
          </cell>
          <cell r="BP362">
            <v>380.1</v>
          </cell>
          <cell r="BQ362">
            <v>769.4</v>
          </cell>
          <cell r="BR362">
            <v>1168.3</v>
          </cell>
          <cell r="BS362">
            <v>1435.1</v>
          </cell>
          <cell r="BT362">
            <v>1911.1000000000001</v>
          </cell>
          <cell r="BU362">
            <v>2283.9</v>
          </cell>
          <cell r="BV362">
            <v>2635.6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C362">
            <v>273.59999999999997</v>
          </cell>
          <cell r="CD362">
            <v>573.20000000000005</v>
          </cell>
          <cell r="CE362">
            <v>854.6</v>
          </cell>
          <cell r="CF362">
            <v>1149.5</v>
          </cell>
          <cell r="CG362">
            <v>1553.7</v>
          </cell>
          <cell r="CH362">
            <v>1945</v>
          </cell>
          <cell r="CI362">
            <v>2239.1999999999998</v>
          </cell>
          <cell r="CJ362">
            <v>2546.6</v>
          </cell>
          <cell r="CK362">
            <v>2876</v>
          </cell>
          <cell r="CL362">
            <v>3210.8</v>
          </cell>
          <cell r="CM362">
            <v>3543.1</v>
          </cell>
          <cell r="CN362">
            <v>3726.8</v>
          </cell>
          <cell r="CP362">
            <v>364.28</v>
          </cell>
          <cell r="CQ362">
            <v>729.18999999999994</v>
          </cell>
          <cell r="CR362">
            <v>1093.42</v>
          </cell>
          <cell r="CS362">
            <v>1444.8999999999999</v>
          </cell>
          <cell r="CT362">
            <v>1819.53</v>
          </cell>
          <cell r="CU362">
            <v>2254.8399999999997</v>
          </cell>
          <cell r="CV362">
            <v>2600.36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C362">
            <v>322.60000000000002</v>
          </cell>
          <cell r="DD362">
            <v>579.29999999999995</v>
          </cell>
          <cell r="DE362">
            <v>878</v>
          </cell>
          <cell r="DF362">
            <v>1162.5999999999999</v>
          </cell>
          <cell r="DG362">
            <v>1559.7</v>
          </cell>
          <cell r="DH362">
            <v>1917.95</v>
          </cell>
          <cell r="DI362">
            <v>2249.9899999999998</v>
          </cell>
          <cell r="DJ362">
            <v>2583.42</v>
          </cell>
          <cell r="DK362">
            <v>2891.56</v>
          </cell>
          <cell r="DL362">
            <v>3235.97</v>
          </cell>
          <cell r="DM362">
            <v>3587.12</v>
          </cell>
          <cell r="DN362">
            <v>3767.52</v>
          </cell>
          <cell r="DP362">
            <v>-3.2688731424982977E-3</v>
          </cell>
          <cell r="DQ362">
            <v>2.7335250440495549E-3</v>
          </cell>
          <cell r="DR362">
            <v>4.9311660043157136E-4</v>
          </cell>
          <cell r="DS362">
            <v>9.979557778061472E-4</v>
          </cell>
          <cell r="DT362">
            <v>7.5205060124551831E-4</v>
          </cell>
          <cell r="DU362">
            <v>2.1330579070282943E-3</v>
          </cell>
          <cell r="DV362">
            <v>6.9518967283755089E-4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C362">
            <v>0.39381057592227497</v>
          </cell>
          <cell r="ED362">
            <v>0.33862972651423529</v>
          </cell>
          <cell r="EE362">
            <v>0.36639852073973289</v>
          </cell>
          <cell r="EF362">
            <v>0.24721118875776082</v>
          </cell>
          <cell r="EG362">
            <v>0.22910718682103126</v>
          </cell>
          <cell r="EH362">
            <v>0.17174225117035813</v>
          </cell>
          <cell r="EI362">
            <v>0.17620982090435477</v>
          </cell>
          <cell r="EJ362">
            <v>-1</v>
          </cell>
          <cell r="EK362">
            <v>-1</v>
          </cell>
          <cell r="EL362">
            <v>-1</v>
          </cell>
          <cell r="EM362">
            <v>-1</v>
          </cell>
          <cell r="EN362">
            <v>-1</v>
          </cell>
          <cell r="EP362">
            <v>364.28</v>
          </cell>
          <cell r="EQ362">
            <v>729.18999999999994</v>
          </cell>
          <cell r="ER362">
            <v>1093.42</v>
          </cell>
          <cell r="ES362">
            <v>1444.8999999999999</v>
          </cell>
          <cell r="ET362">
            <v>1819.53</v>
          </cell>
          <cell r="EU362">
            <v>2254.8399999999997</v>
          </cell>
          <cell r="EV362">
            <v>2600.36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C362">
            <v>322.60000000000002</v>
          </cell>
          <cell r="FD362">
            <v>579.29999999999995</v>
          </cell>
          <cell r="FE362">
            <v>878</v>
          </cell>
          <cell r="FF362">
            <v>1162.5999999999999</v>
          </cell>
          <cell r="FG362">
            <v>1559.7</v>
          </cell>
          <cell r="FH362">
            <v>1917.95</v>
          </cell>
          <cell r="FI362">
            <v>2249.9899999999998</v>
          </cell>
          <cell r="FJ362">
            <v>2583.42</v>
          </cell>
          <cell r="FK362">
            <v>2891.56</v>
          </cell>
          <cell r="FL362">
            <v>3235.97</v>
          </cell>
          <cell r="FM362">
            <v>3587.12</v>
          </cell>
          <cell r="FN362">
            <v>3767.52</v>
          </cell>
          <cell r="FP362">
            <v>4271</v>
          </cell>
          <cell r="FQ362">
            <v>3726.8</v>
          </cell>
          <cell r="FR362">
            <v>4255</v>
          </cell>
          <cell r="FS362">
            <v>3767.52</v>
          </cell>
          <cell r="FT362">
            <v>4271</v>
          </cell>
          <cell r="FU362">
            <v>4271</v>
          </cell>
          <cell r="FV362">
            <v>4271</v>
          </cell>
          <cell r="FW362">
            <v>3.480164463458362E-3</v>
          </cell>
          <cell r="FX362" t="str">
            <v>Country SlovakiaTotal Partner Project Transactional</v>
          </cell>
        </row>
        <row r="363">
          <cell r="A363" t="str">
            <v>Zone CIS</v>
          </cell>
          <cell r="B363" t="str">
            <v>Total Partner Project Transactional</v>
          </cell>
          <cell r="C363">
            <v>6245.1558280592299</v>
          </cell>
          <cell r="D363">
            <v>14358.870487837199</v>
          </cell>
          <cell r="E363">
            <v>25086.07694512172</v>
          </cell>
          <cell r="F363">
            <v>35301.267906018758</v>
          </cell>
          <cell r="G363">
            <v>41478.752592021498</v>
          </cell>
          <cell r="H363">
            <v>50076.859202996187</v>
          </cell>
          <cell r="I363">
            <v>59235.35428023395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5433.4537439444102</v>
          </cell>
          <cell r="Q363">
            <v>12075.653217764</v>
          </cell>
          <cell r="R363">
            <v>21536.40351577488</v>
          </cell>
          <cell r="S363">
            <v>29871.431818486119</v>
          </cell>
          <cell r="T363">
            <v>37777.1144600322</v>
          </cell>
          <cell r="U363">
            <v>46567.1489860617</v>
          </cell>
          <cell r="V363">
            <v>56068.098314661118</v>
          </cell>
          <cell r="W363">
            <v>64606.389816580231</v>
          </cell>
          <cell r="X363">
            <v>72963.454462559792</v>
          </cell>
          <cell r="Y363">
            <v>81206.890682606914</v>
          </cell>
          <cell r="Z363">
            <v>89142.102140895091</v>
          </cell>
          <cell r="AA363">
            <v>97963.985619381609</v>
          </cell>
          <cell r="AC363">
            <v>7637.7957698044002</v>
          </cell>
          <cell r="AD363">
            <v>15157.722075904641</v>
          </cell>
          <cell r="AE363">
            <v>24265.20952246233</v>
          </cell>
          <cell r="AF363">
            <v>33175.93298195034</v>
          </cell>
          <cell r="AG363">
            <v>42249.963077523149</v>
          </cell>
          <cell r="AH363">
            <v>50536.3183776777</v>
          </cell>
          <cell r="AI363">
            <v>59579.509582260391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7283.6661737643308</v>
          </cell>
          <cell r="AQ363">
            <v>14260.395168045199</v>
          </cell>
          <cell r="AR363">
            <v>22466.075215976882</v>
          </cell>
          <cell r="AS363">
            <v>29914.817434294735</v>
          </cell>
          <cell r="AT363">
            <v>38190.566081152225</v>
          </cell>
          <cell r="AU363">
            <v>46113.410578163195</v>
          </cell>
          <cell r="AV363">
            <v>55979.063452443188</v>
          </cell>
          <cell r="AW363">
            <v>66550.208455316664</v>
          </cell>
          <cell r="AX363">
            <v>74901.421359670596</v>
          </cell>
          <cell r="AY363">
            <v>82759.305845586947</v>
          </cell>
          <cell r="AZ363">
            <v>90819.108232310173</v>
          </cell>
          <cell r="BA363">
            <v>98090.758859026886</v>
          </cell>
          <cell r="BC363">
            <v>7410.4528737600003</v>
          </cell>
          <cell r="BD363">
            <v>14631.01970805</v>
          </cell>
          <cell r="BE363">
            <v>22997.463495980002</v>
          </cell>
          <cell r="BF363">
            <v>30560.681904289999</v>
          </cell>
          <cell r="BG363">
            <v>38966.689901149999</v>
          </cell>
          <cell r="BH363">
            <v>47137.123598160004</v>
          </cell>
          <cell r="BI363">
            <v>57105.677452440003</v>
          </cell>
          <cell r="BJ363">
            <v>67736.985315320009</v>
          </cell>
          <cell r="BK363">
            <v>76181.435349670006</v>
          </cell>
          <cell r="BL363">
            <v>84371.832285590004</v>
          </cell>
          <cell r="BM363">
            <v>92649.391692310004</v>
          </cell>
          <cell r="BN363">
            <v>100091.53612902001</v>
          </cell>
          <cell r="BP363">
            <v>5967.5086284700301</v>
          </cell>
          <cell r="BQ363">
            <v>13805.426101483721</v>
          </cell>
          <cell r="BR363">
            <v>24133.962921456699</v>
          </cell>
          <cell r="BS363">
            <v>34398.077737688844</v>
          </cell>
          <cell r="BT363">
            <v>40771.902502018245</v>
          </cell>
          <cell r="BU363">
            <v>49372.067845746613</v>
          </cell>
          <cell r="BV363">
            <v>58529.320441573189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C363">
            <v>5164.8529571444096</v>
          </cell>
          <cell r="CD363">
            <v>11583.7871824794</v>
          </cell>
          <cell r="CE363">
            <v>20713.167881171481</v>
          </cell>
          <cell r="CF363">
            <v>29100.157217453379</v>
          </cell>
          <cell r="CG363">
            <v>37120.9250309661</v>
          </cell>
          <cell r="CH363">
            <v>45896.144917650301</v>
          </cell>
          <cell r="CI363">
            <v>55380.672849357557</v>
          </cell>
          <cell r="CJ363">
            <v>63816.395931234547</v>
          </cell>
          <cell r="CK363">
            <v>72069.049200764799</v>
          </cell>
          <cell r="CL363">
            <v>80214.673539254625</v>
          </cell>
          <cell r="CM363">
            <v>88053.655435890687</v>
          </cell>
          <cell r="CN363">
            <v>96772.255733122467</v>
          </cell>
          <cell r="CP363">
            <v>7303.4303101141595</v>
          </cell>
          <cell r="CQ363">
            <v>14586.317560897856</v>
          </cell>
          <cell r="CR363">
            <v>23371.884193272228</v>
          </cell>
          <cell r="CS363">
            <v>32345.982918400761</v>
          </cell>
          <cell r="CT363">
            <v>41532.941378541131</v>
          </cell>
          <cell r="CU363">
            <v>49824.56109346835</v>
          </cell>
          <cell r="CV363">
            <v>58863.882713518615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C363">
            <v>7038.19993376</v>
          </cell>
          <cell r="DD363">
            <v>14033.65230062</v>
          </cell>
          <cell r="DE363">
            <v>22109.893812029997</v>
          </cell>
          <cell r="DF363">
            <v>29776.751513269999</v>
          </cell>
          <cell r="DG363">
            <v>38283.008407959998</v>
          </cell>
          <cell r="DH363">
            <v>46458.652483029997</v>
          </cell>
          <cell r="DI363">
            <v>56401.062162900002</v>
          </cell>
          <cell r="DJ363">
            <v>66903.733825980002</v>
          </cell>
          <cell r="DK363">
            <v>75245.982715689999</v>
          </cell>
          <cell r="DL363">
            <v>83340.615041910001</v>
          </cell>
          <cell r="DM363">
            <v>91517.315187729997</v>
          </cell>
          <cell r="DN363">
            <v>98868.42459622999</v>
          </cell>
          <cell r="DP363">
            <v>-1.4101179465055083E-2</v>
          </cell>
          <cell r="DQ363">
            <v>-7.4612400474457344E-2</v>
          </cell>
          <cell r="DR363">
            <v>-7.267849568702224E-2</v>
          </cell>
          <cell r="DS363">
            <v>-8.3588851286560493E-3</v>
          </cell>
          <cell r="DT363">
            <v>1.692797849953223E-3</v>
          </cell>
          <cell r="DU363">
            <v>1.0145024196373644E-2</v>
          </cell>
          <cell r="DV363">
            <v>1.6490757519397999E-2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C363">
            <v>0.18763763725536142</v>
          </cell>
          <cell r="ED363">
            <v>0.28989091661795197</v>
          </cell>
          <cell r="EE363">
            <v>0.26167434006772528</v>
          </cell>
          <cell r="EF363">
            <v>0.19151756103263629</v>
          </cell>
          <cell r="EG363">
            <v>9.9827639215791297E-2</v>
          </cell>
          <cell r="EH363">
            <v>6.6147106903956976E-2</v>
          </cell>
          <cell r="EI363">
            <v>3.6833757741802309E-2</v>
          </cell>
          <cell r="EJ363">
            <v>-1</v>
          </cell>
          <cell r="EK363">
            <v>-1</v>
          </cell>
          <cell r="EL363">
            <v>-1</v>
          </cell>
          <cell r="EM363">
            <v>-1</v>
          </cell>
          <cell r="EN363">
            <v>-1</v>
          </cell>
          <cell r="EP363">
            <v>7303.4303101141595</v>
          </cell>
          <cell r="EQ363">
            <v>14586.317560897856</v>
          </cell>
          <cell r="ER363">
            <v>23371.884193272228</v>
          </cell>
          <cell r="ES363">
            <v>32345.982918400761</v>
          </cell>
          <cell r="ET363">
            <v>41532.941378541131</v>
          </cell>
          <cell r="EU363">
            <v>49824.56109346835</v>
          </cell>
          <cell r="EV363">
            <v>58863.882713518615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C363">
            <v>7038.19993376</v>
          </cell>
          <cell r="FD363">
            <v>14033.65230062</v>
          </cell>
          <cell r="FE363">
            <v>22109.893812029997</v>
          </cell>
          <cell r="FF363">
            <v>29776.751513269999</v>
          </cell>
          <cell r="FG363">
            <v>38283.008407959998</v>
          </cell>
          <cell r="FH363">
            <v>46458.652483029997</v>
          </cell>
          <cell r="FI363">
            <v>56401.062162900002</v>
          </cell>
          <cell r="FJ363">
            <v>66903.733825980002</v>
          </cell>
          <cell r="FK363">
            <v>75245.982715689999</v>
          </cell>
          <cell r="FL363">
            <v>83340.615041910001</v>
          </cell>
          <cell r="FM363">
            <v>91517.315187729997</v>
          </cell>
          <cell r="FN363">
            <v>98868.42459622999</v>
          </cell>
          <cell r="FP363">
            <v>107756.99754843536</v>
          </cell>
          <cell r="FQ363">
            <v>96772.255733122467</v>
          </cell>
          <cell r="FR363">
            <v>107594.87101085242</v>
          </cell>
          <cell r="FS363">
            <v>98868.42459622999</v>
          </cell>
          <cell r="FT363">
            <v>107756.99754843536</v>
          </cell>
          <cell r="FU363">
            <v>107756.99754843536</v>
          </cell>
          <cell r="FV363">
            <v>107756.99754843536</v>
          </cell>
          <cell r="FW363">
            <v>4.1898657740143098E-2</v>
          </cell>
          <cell r="FX363" t="str">
            <v>Zone CISTotal Partner Project Transactional</v>
          </cell>
        </row>
        <row r="364">
          <cell r="A364" t="str">
            <v>C-Mekhanotronika</v>
          </cell>
          <cell r="B364" t="str">
            <v>Total Partner Project Transactional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C364">
            <v>1</v>
          </cell>
          <cell r="ED364">
            <v>1</v>
          </cell>
          <cell r="EE364">
            <v>1</v>
          </cell>
          <cell r="EF364">
            <v>1</v>
          </cell>
          <cell r="EG364">
            <v>1</v>
          </cell>
          <cell r="EH364">
            <v>1</v>
          </cell>
          <cell r="EI364">
            <v>1</v>
          </cell>
          <cell r="EJ364">
            <v>1</v>
          </cell>
          <cell r="EK364">
            <v>1</v>
          </cell>
          <cell r="EL364">
            <v>1</v>
          </cell>
          <cell r="EM364">
            <v>1</v>
          </cell>
          <cell r="EN364">
            <v>1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 t="str">
            <v>C-MekhanotronikaTotal Partner Project Transactional</v>
          </cell>
        </row>
        <row r="365">
          <cell r="A365" t="str">
            <v>Country Uzbekistan</v>
          </cell>
          <cell r="B365" t="str">
            <v>Total Partner Project Transactional</v>
          </cell>
          <cell r="C365">
            <v>11.347387999999999</v>
          </cell>
          <cell r="D365">
            <v>11.222068</v>
          </cell>
          <cell r="E365">
            <v>11.116351999999999</v>
          </cell>
          <cell r="F365">
            <v>22.301154</v>
          </cell>
          <cell r="G365">
            <v>22.037669999999999</v>
          </cell>
          <cell r="H365">
            <v>31.569714999999999</v>
          </cell>
          <cell r="I365">
            <v>31.193794999999998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4.33</v>
          </cell>
          <cell r="Q365">
            <v>7.88</v>
          </cell>
          <cell r="R365">
            <v>14.2</v>
          </cell>
          <cell r="S365">
            <v>14.2</v>
          </cell>
          <cell r="T365">
            <v>14.2</v>
          </cell>
          <cell r="U365">
            <v>20.212045</v>
          </cell>
          <cell r="V365">
            <v>20.009999999999998</v>
          </cell>
          <cell r="W365">
            <v>25.7</v>
          </cell>
          <cell r="X365">
            <v>25.7</v>
          </cell>
          <cell r="Y365">
            <v>30.07987</v>
          </cell>
          <cell r="Z365">
            <v>33.663399999999996</v>
          </cell>
          <cell r="AA365">
            <v>33.464314999999999</v>
          </cell>
          <cell r="AC365">
            <v>0</v>
          </cell>
          <cell r="AD365">
            <v>0</v>
          </cell>
          <cell r="AE365">
            <v>9.1923680000000001</v>
          </cell>
          <cell r="AF365">
            <v>16.737721999999998</v>
          </cell>
          <cell r="AG365">
            <v>16.555309999999999</v>
          </cell>
          <cell r="AH365">
            <v>22.477689999999999</v>
          </cell>
          <cell r="AI365">
            <v>22.234970000000001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.218219</v>
          </cell>
          <cell r="AQ365">
            <v>0.215809</v>
          </cell>
          <cell r="AR365">
            <v>0.21377599999999999</v>
          </cell>
          <cell r="AS365">
            <v>0.210143</v>
          </cell>
          <cell r="AT365">
            <v>0.206765</v>
          </cell>
          <cell r="AU365">
            <v>0.202045</v>
          </cell>
          <cell r="AV365">
            <v>0.19908500000000001</v>
          </cell>
          <cell r="AW365">
            <v>0.19908500000000001</v>
          </cell>
          <cell r="AX365">
            <v>0.19908500000000001</v>
          </cell>
          <cell r="AY365">
            <v>0.19908500000000001</v>
          </cell>
          <cell r="AZ365">
            <v>4.7780399999999998</v>
          </cell>
          <cell r="BA365">
            <v>4.7780399999999998</v>
          </cell>
          <cell r="BC365">
            <v>3.0582189999999998</v>
          </cell>
          <cell r="BD365">
            <v>6.1858089999999999</v>
          </cell>
          <cell r="BE365">
            <v>9.7237759999999991</v>
          </cell>
          <cell r="BF365">
            <v>16.050142999999998</v>
          </cell>
          <cell r="BG365">
            <v>16.046765000000001</v>
          </cell>
          <cell r="BH365">
            <v>16.042044999999998</v>
          </cell>
          <cell r="BI365">
            <v>16.039085</v>
          </cell>
          <cell r="BJ365">
            <v>21.839085000000001</v>
          </cell>
          <cell r="BK365">
            <v>27.549085000000002</v>
          </cell>
          <cell r="BL365">
            <v>27.549085000000002</v>
          </cell>
          <cell r="BM365">
            <v>32.128039999999999</v>
          </cell>
          <cell r="BN365">
            <v>32.128039999999999</v>
          </cell>
          <cell r="BP365">
            <v>9.5251000000000001</v>
          </cell>
          <cell r="BQ365">
            <v>9.5251000000000001</v>
          </cell>
          <cell r="BR365">
            <v>9.5251000000000001</v>
          </cell>
          <cell r="BS365">
            <v>20.197649999999999</v>
          </cell>
          <cell r="BT365">
            <v>20.197649999999999</v>
          </cell>
          <cell r="BU365">
            <v>29.173224999999999</v>
          </cell>
          <cell r="BV365">
            <v>29.173224999999999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C365">
            <v>4.33</v>
          </cell>
          <cell r="CD365">
            <v>7.88</v>
          </cell>
          <cell r="CE365">
            <v>14.2</v>
          </cell>
          <cell r="CF365">
            <v>14.2</v>
          </cell>
          <cell r="CG365">
            <v>14.2</v>
          </cell>
          <cell r="CH365">
            <v>20.193175</v>
          </cell>
          <cell r="CI365">
            <v>20.009999999999998</v>
          </cell>
          <cell r="CJ365">
            <v>25.7</v>
          </cell>
          <cell r="CK365">
            <v>25.7</v>
          </cell>
          <cell r="CL365">
            <v>29.729849999999999</v>
          </cell>
          <cell r="CM365">
            <v>33.027000000000001</v>
          </cell>
          <cell r="CN365">
            <v>32.843824999999995</v>
          </cell>
          <cell r="CP365">
            <v>0</v>
          </cell>
          <cell r="CQ365">
            <v>0</v>
          </cell>
          <cell r="CR365">
            <v>7.876525</v>
          </cell>
          <cell r="CS365">
            <v>15.28145</v>
          </cell>
          <cell r="CT365">
            <v>15.28145</v>
          </cell>
          <cell r="CU365">
            <v>20.930350000000001</v>
          </cell>
          <cell r="CV365">
            <v>20.930350000000001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C365">
            <v>3.0231749999999997</v>
          </cell>
          <cell r="DD365">
            <v>6.1531750000000001</v>
          </cell>
          <cell r="DE365">
            <v>9.6931750000000001</v>
          </cell>
          <cell r="DF365">
            <v>16.023174999999998</v>
          </cell>
          <cell r="DG365">
            <v>16.023174999999998</v>
          </cell>
          <cell r="DH365">
            <v>16.023174999999998</v>
          </cell>
          <cell r="DI365">
            <v>16.023174999999998</v>
          </cell>
          <cell r="DJ365">
            <v>21.823174999999999</v>
          </cell>
          <cell r="DK365">
            <v>27.533175</v>
          </cell>
          <cell r="DL365">
            <v>27.533175</v>
          </cell>
          <cell r="DM365">
            <v>31.746200000000002</v>
          </cell>
          <cell r="DN365">
            <v>31.746200000000002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C365">
            <v>1</v>
          </cell>
          <cell r="ED365">
            <v>1</v>
          </cell>
          <cell r="EE365">
            <v>1</v>
          </cell>
          <cell r="EF365">
            <v>1</v>
          </cell>
          <cell r="EG365">
            <v>1</v>
          </cell>
          <cell r="EH365">
            <v>125.99999999999999</v>
          </cell>
          <cell r="EI365">
            <v>1</v>
          </cell>
          <cell r="EJ365">
            <v>1</v>
          </cell>
          <cell r="EK365">
            <v>1</v>
          </cell>
          <cell r="EL365">
            <v>-1</v>
          </cell>
          <cell r="EM365">
            <v>-1</v>
          </cell>
          <cell r="EN365">
            <v>-1</v>
          </cell>
          <cell r="EP365">
            <v>0</v>
          </cell>
          <cell r="EQ365">
            <v>0</v>
          </cell>
          <cell r="ER365">
            <v>7.876525</v>
          </cell>
          <cell r="ES365">
            <v>15.28145</v>
          </cell>
          <cell r="ET365">
            <v>15.28145</v>
          </cell>
          <cell r="EU365">
            <v>20.930350000000001</v>
          </cell>
          <cell r="EV365">
            <v>20.930350000000001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C365">
            <v>3.0231749999999997</v>
          </cell>
          <cell r="FD365">
            <v>6.1531750000000001</v>
          </cell>
          <cell r="FE365">
            <v>9.6931750000000001</v>
          </cell>
          <cell r="FF365">
            <v>16.023174999999998</v>
          </cell>
          <cell r="FG365">
            <v>16.023174999999998</v>
          </cell>
          <cell r="FH365">
            <v>16.023174999999998</v>
          </cell>
          <cell r="FI365">
            <v>16.023174999999998</v>
          </cell>
          <cell r="FJ365">
            <v>21.823174999999999</v>
          </cell>
          <cell r="FK365">
            <v>27.533175</v>
          </cell>
          <cell r="FL365">
            <v>27.533175</v>
          </cell>
          <cell r="FM365">
            <v>31.746200000000002</v>
          </cell>
          <cell r="FN365">
            <v>31.746200000000002</v>
          </cell>
          <cell r="FP365">
            <v>0</v>
          </cell>
          <cell r="FQ365">
            <v>32.843824999999995</v>
          </cell>
          <cell r="FR365">
            <v>0</v>
          </cell>
          <cell r="FS365">
            <v>31.746200000000002</v>
          </cell>
          <cell r="FT365">
            <v>0</v>
          </cell>
          <cell r="FU365">
            <v>0</v>
          </cell>
          <cell r="FV365">
            <v>0</v>
          </cell>
          <cell r="FW365">
            <v>0</v>
          </cell>
          <cell r="FX365" t="str">
            <v>Country UzbekistanTotal Partner Project Transactional</v>
          </cell>
        </row>
        <row r="366">
          <cell r="A366" t="str">
            <v>Country Russian Federation</v>
          </cell>
          <cell r="B366" t="str">
            <v>Total Partner Project Transactional</v>
          </cell>
          <cell r="C366">
            <v>5487.1292666442005</v>
          </cell>
          <cell r="D366">
            <v>12676.037503506999</v>
          </cell>
          <cell r="E366">
            <v>22631.064391722521</v>
          </cell>
          <cell r="F366">
            <v>31900.302292206601</v>
          </cell>
          <cell r="G366">
            <v>37061.719122399998</v>
          </cell>
          <cell r="H366">
            <v>44613.161305222398</v>
          </cell>
          <cell r="I366">
            <v>52321.952606081999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5003.4510890000001</v>
          </cell>
          <cell r="Q366">
            <v>11199.8593</v>
          </cell>
          <cell r="R366">
            <v>19786.857496000001</v>
          </cell>
          <cell r="S366">
            <v>27385.635729000001</v>
          </cell>
          <cell r="T366">
            <v>34113.577360000003</v>
          </cell>
          <cell r="U366">
            <v>42166.313199999997</v>
          </cell>
          <cell r="V366">
            <v>50754.918876333919</v>
          </cell>
          <cell r="W366">
            <v>58421.744384526508</v>
          </cell>
          <cell r="X366">
            <v>66126.373364961313</v>
          </cell>
          <cell r="Y366">
            <v>73181.373455320005</v>
          </cell>
          <cell r="Z366">
            <v>80299.325722574766</v>
          </cell>
          <cell r="AA366">
            <v>88098.359833547962</v>
          </cell>
          <cell r="AC366">
            <v>6596.6338949739902</v>
          </cell>
          <cell r="AD366">
            <v>13333.596857262672</v>
          </cell>
          <cell r="AE366">
            <v>21494.503518794609</v>
          </cell>
          <cell r="AF366">
            <v>29601.32002364875</v>
          </cell>
          <cell r="AG366">
            <v>37715.118928731172</v>
          </cell>
          <cell r="AH366">
            <v>45024.576442438542</v>
          </cell>
          <cell r="AI366">
            <v>52980.586815229748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6946.8319270000002</v>
          </cell>
          <cell r="AQ366">
            <v>13513.06495</v>
          </cell>
          <cell r="AR366">
            <v>21190.834030000002</v>
          </cell>
          <cell r="AS366">
            <v>27992.483385</v>
          </cell>
          <cell r="AT366">
            <v>35567.02276</v>
          </cell>
          <cell r="AU366">
            <v>42915.217852018955</v>
          </cell>
          <cell r="AV366">
            <v>52049.262873502994</v>
          </cell>
          <cell r="AW366">
            <v>61538.05769689766</v>
          </cell>
          <cell r="AX366">
            <v>69126.389809199987</v>
          </cell>
          <cell r="AY366">
            <v>76176.602682600511</v>
          </cell>
          <cell r="AZ366">
            <v>83547.318995113834</v>
          </cell>
          <cell r="BA366">
            <v>90318.363718733686</v>
          </cell>
          <cell r="BC366">
            <v>6946.8319270000002</v>
          </cell>
          <cell r="BD366">
            <v>13513.06495</v>
          </cell>
          <cell r="BE366">
            <v>21190.834030000002</v>
          </cell>
          <cell r="BF366">
            <v>27992.483385</v>
          </cell>
          <cell r="BG366">
            <v>35567.02276</v>
          </cell>
          <cell r="BH366">
            <v>42915.217852020003</v>
          </cell>
          <cell r="BI366">
            <v>52049.262873500003</v>
          </cell>
          <cell r="BJ366">
            <v>61538.057696900003</v>
          </cell>
          <cell r="BK366">
            <v>69126.389809200002</v>
          </cell>
          <cell r="BL366">
            <v>76176.602682600002</v>
          </cell>
          <cell r="BM366">
            <v>83547.318995110007</v>
          </cell>
          <cell r="BN366">
            <v>90318.363718730005</v>
          </cell>
          <cell r="BP366">
            <v>5176.0014293550003</v>
          </cell>
          <cell r="BQ366">
            <v>12079.7778996835</v>
          </cell>
          <cell r="BR366">
            <v>21632.867716818499</v>
          </cell>
          <cell r="BS366">
            <v>30945.352475415002</v>
          </cell>
          <cell r="BT366">
            <v>36305.0866045</v>
          </cell>
          <cell r="BU366">
            <v>43878.378944830001</v>
          </cell>
          <cell r="BV366">
            <v>51593.7915985125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C366">
            <v>4719.7484750000003</v>
          </cell>
          <cell r="CD366">
            <v>10673.03665</v>
          </cell>
          <cell r="CE366">
            <v>18914.1113</v>
          </cell>
          <cell r="CF366">
            <v>26565.834475</v>
          </cell>
          <cell r="CG366">
            <v>33417.132550000002</v>
          </cell>
          <cell r="CH366">
            <v>41471.830625000002</v>
          </cell>
          <cell r="CI366">
            <v>50048.566169156758</v>
          </cell>
          <cell r="CJ366">
            <v>57608.692995269717</v>
          </cell>
          <cell r="CK366">
            <v>65206.09718530759</v>
          </cell>
          <cell r="CL366">
            <v>72162.913325750007</v>
          </cell>
          <cell r="CM366">
            <v>79181.805541982205</v>
          </cell>
          <cell r="CN366">
            <v>86872.301032864751</v>
          </cell>
          <cell r="CP366">
            <v>6222.5956069372496</v>
          </cell>
          <cell r="CQ366">
            <v>12706.406761189335</v>
          </cell>
          <cell r="CR366">
            <v>20546.43755204224</v>
          </cell>
          <cell r="CS366">
            <v>28715.191269305251</v>
          </cell>
          <cell r="CT366">
            <v>36945.146944870969</v>
          </cell>
          <cell r="CU366">
            <v>44283.018041595751</v>
          </cell>
          <cell r="CV366">
            <v>52243.259640774857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C366">
            <v>6552.936925</v>
          </cell>
          <cell r="DD366">
            <v>12877.432975</v>
          </cell>
          <cell r="DE366">
            <v>20256.162124999999</v>
          </cell>
          <cell r="DF366">
            <v>27154.515875000001</v>
          </cell>
          <cell r="DG366">
            <v>34840.905175</v>
          </cell>
          <cell r="DH366">
            <v>42208.400757069998</v>
          </cell>
          <cell r="DI366">
            <v>51324.896870140001</v>
          </cell>
          <cell r="DJ366">
            <v>60681.636790099998</v>
          </cell>
          <cell r="DK366">
            <v>68164.362607500007</v>
          </cell>
          <cell r="DL366">
            <v>75116.458154349995</v>
          </cell>
          <cell r="DM366">
            <v>82384.59671605</v>
          </cell>
          <cell r="DN366">
            <v>89061.409277019993</v>
          </cell>
          <cell r="DP366">
            <v>-0.02</v>
          </cell>
          <cell r="DQ366">
            <v>-8.4227424867248143E-2</v>
          </cell>
          <cell r="DR366">
            <v>-8.0338989699934943E-2</v>
          </cell>
          <cell r="DS366">
            <v>-1.1669499402597436E-2</v>
          </cell>
          <cell r="DT366">
            <v>-1.1217616917809812E-3</v>
          </cell>
          <cell r="DU366">
            <v>7.8919002522679325E-3</v>
          </cell>
          <cell r="DV366">
            <v>1.4713173881911748E-2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C366">
            <v>0.11904991114738062</v>
          </cell>
          <cell r="ED366">
            <v>0.23589995139107067</v>
          </cell>
          <cell r="EE366">
            <v>0.24365631558852474</v>
          </cell>
          <cell r="EF366">
            <v>0.17860905463268506</v>
          </cell>
          <cell r="EG366">
            <v>8.764143486196363E-2</v>
          </cell>
          <cell r="EH366">
            <v>4.9744029564183334E-2</v>
          </cell>
          <cell r="EI366">
            <v>1.5927008713896962E-2</v>
          </cell>
          <cell r="EJ366">
            <v>-1</v>
          </cell>
          <cell r="EK366">
            <v>-1</v>
          </cell>
          <cell r="EL366">
            <v>-1</v>
          </cell>
          <cell r="EM366">
            <v>-1</v>
          </cell>
          <cell r="EN366">
            <v>-1</v>
          </cell>
          <cell r="EP366">
            <v>6222.5956069372496</v>
          </cell>
          <cell r="EQ366">
            <v>12706.406761189335</v>
          </cell>
          <cell r="ER366">
            <v>20546.43755204224</v>
          </cell>
          <cell r="ES366">
            <v>28715.191269305251</v>
          </cell>
          <cell r="ET366">
            <v>36945.146944870969</v>
          </cell>
          <cell r="EU366">
            <v>44283.018041595751</v>
          </cell>
          <cell r="EV366">
            <v>52243.259640774857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C366">
            <v>6552.936925</v>
          </cell>
          <cell r="FD366">
            <v>12877.432975</v>
          </cell>
          <cell r="FE366">
            <v>20256.162124999999</v>
          </cell>
          <cell r="FF366">
            <v>27154.515875000001</v>
          </cell>
          <cell r="FG366">
            <v>34840.905175</v>
          </cell>
          <cell r="FH366">
            <v>42208.400757069998</v>
          </cell>
          <cell r="FI366">
            <v>51324.896870140001</v>
          </cell>
          <cell r="FJ366">
            <v>60681.636790099998</v>
          </cell>
          <cell r="FK366">
            <v>68164.362607500007</v>
          </cell>
          <cell r="FL366">
            <v>75116.458154349995</v>
          </cell>
          <cell r="FM366">
            <v>82384.59671605</v>
          </cell>
          <cell r="FN366">
            <v>89061.409277019993</v>
          </cell>
          <cell r="FP366">
            <v>97418.661602995751</v>
          </cell>
          <cell r="FQ366">
            <v>86872.301032864751</v>
          </cell>
          <cell r="FR366">
            <v>97798.896944870998</v>
          </cell>
          <cell r="FS366">
            <v>89061.409277019993</v>
          </cell>
          <cell r="FT366">
            <v>97418.661602995751</v>
          </cell>
          <cell r="FU366">
            <v>97418.661602995751</v>
          </cell>
          <cell r="FV366">
            <v>97418.661602995751</v>
          </cell>
          <cell r="FW366">
            <v>4.499999999999995E-2</v>
          </cell>
          <cell r="FX366" t="str">
            <v>Country Russian FederationTotal Partner Project Transactional</v>
          </cell>
        </row>
        <row r="367">
          <cell r="A367" t="str">
            <v>Country Ukraine</v>
          </cell>
          <cell r="B367" t="str">
            <v>Total Partner Project Transactional</v>
          </cell>
          <cell r="C367">
            <v>479.41700355</v>
          </cell>
          <cell r="D367">
            <v>882.71038378000003</v>
          </cell>
          <cell r="E367">
            <v>1282.06002188</v>
          </cell>
          <cell r="F367">
            <v>1665.9050778999999</v>
          </cell>
          <cell r="G367">
            <v>2184.73905096</v>
          </cell>
          <cell r="H367">
            <v>2806.85287608</v>
          </cell>
          <cell r="I367">
            <v>3612.12645449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P367">
            <v>174.54597580000001</v>
          </cell>
          <cell r="Q367">
            <v>471.91661950999998</v>
          </cell>
          <cell r="R367">
            <v>918.09281148000002</v>
          </cell>
          <cell r="S367">
            <v>1240.98546485</v>
          </cell>
          <cell r="T367">
            <v>1848.55946335</v>
          </cell>
          <cell r="U367">
            <v>2219.2822111200003</v>
          </cell>
          <cell r="V367">
            <v>2762.6437469800003</v>
          </cell>
          <cell r="W367">
            <v>3239.1361450599998</v>
          </cell>
          <cell r="X367">
            <v>3616.6156741599998</v>
          </cell>
          <cell r="Y367">
            <v>4253.5558410699996</v>
          </cell>
          <cell r="Z367">
            <v>4696.5435361199998</v>
          </cell>
          <cell r="AA367">
            <v>5339.9788937100002</v>
          </cell>
          <cell r="AC367">
            <v>566.00912176974998</v>
          </cell>
          <cell r="AD367">
            <v>1005.30353824127</v>
          </cell>
          <cell r="AE367">
            <v>1482.4973966252799</v>
          </cell>
          <cell r="AF367">
            <v>1832.0037355823499</v>
          </cell>
          <cell r="AG367">
            <v>2324.91615277866</v>
          </cell>
          <cell r="AH367">
            <v>2788.5292317257599</v>
          </cell>
          <cell r="AI367">
            <v>3393.9460792188002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249.59428</v>
          </cell>
          <cell r="AQ367">
            <v>511.323757</v>
          </cell>
          <cell r="AR367">
            <v>860.32841999999994</v>
          </cell>
          <cell r="AS367">
            <v>1250.0560149999999</v>
          </cell>
          <cell r="AT367">
            <v>1565.9847239999999</v>
          </cell>
          <cell r="AU367">
            <v>1993.028272</v>
          </cell>
          <cell r="AV367">
            <v>2377.811076</v>
          </cell>
          <cell r="AW367">
            <v>2933.7445739999998</v>
          </cell>
          <cell r="AX367">
            <v>3384.9081420000002</v>
          </cell>
          <cell r="AY367">
            <v>3821.3355240000001</v>
          </cell>
          <cell r="AZ367">
            <v>4189.6158180000002</v>
          </cell>
          <cell r="BA367">
            <v>4536.4757909999998</v>
          </cell>
          <cell r="BC367">
            <v>313.27098000000001</v>
          </cell>
          <cell r="BD367">
            <v>662.73829699999999</v>
          </cell>
          <cell r="BE367">
            <v>1018.7667</v>
          </cell>
          <cell r="BF367">
            <v>1409.4004849999999</v>
          </cell>
          <cell r="BG367">
            <v>1761.818544</v>
          </cell>
          <cell r="BH367">
            <v>2362.5912920000001</v>
          </cell>
          <cell r="BI367">
            <v>2761.0050759999999</v>
          </cell>
          <cell r="BJ367">
            <v>3325.511434</v>
          </cell>
          <cell r="BK367">
            <v>3772.8921320000004</v>
          </cell>
          <cell r="BL367">
            <v>4480.1419640000004</v>
          </cell>
          <cell r="BM367">
            <v>4898.3192779999999</v>
          </cell>
          <cell r="BN367">
            <v>5341.113061</v>
          </cell>
          <cell r="BP367">
            <v>522.30287924999993</v>
          </cell>
          <cell r="BQ367">
            <v>946.38449350000008</v>
          </cell>
          <cell r="BR367">
            <v>1354.5175467500001</v>
          </cell>
          <cell r="BS367">
            <v>1742.2396505000002</v>
          </cell>
          <cell r="BT367">
            <v>2258.3991059999998</v>
          </cell>
          <cell r="BU367">
            <v>2862.6051360000001</v>
          </cell>
          <cell r="BV367">
            <v>3660.38398525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C367">
            <v>190.30129299999999</v>
          </cell>
          <cell r="CD367">
            <v>508.32580825000002</v>
          </cell>
          <cell r="CE367">
            <v>972.04469174999997</v>
          </cell>
          <cell r="CF367">
            <v>1296.2944757499999</v>
          </cell>
          <cell r="CG367">
            <v>1903.22557375</v>
          </cell>
          <cell r="CH367">
            <v>2259.1677690000001</v>
          </cell>
          <cell r="CI367">
            <v>2797.5049205</v>
          </cell>
          <cell r="CJ367">
            <v>3280.6797685000001</v>
          </cell>
          <cell r="CK367">
            <v>3663.4531659999998</v>
          </cell>
          <cell r="CL367">
            <v>4305.3856157499995</v>
          </cell>
          <cell r="CM367">
            <v>4754.1265270000004</v>
          </cell>
          <cell r="CN367">
            <v>5403.9494197499998</v>
          </cell>
          <cell r="CP367">
            <v>609.85442211625002</v>
          </cell>
          <cell r="CQ367">
            <v>1073.5958581602499</v>
          </cell>
          <cell r="CR367">
            <v>1559.7176120680001</v>
          </cell>
          <cell r="CS367">
            <v>1910.43263774825</v>
          </cell>
          <cell r="CT367">
            <v>2399.2054118384999</v>
          </cell>
          <cell r="CU367">
            <v>2841.401318402</v>
          </cell>
          <cell r="CV367">
            <v>3438.6181200300002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C367">
            <v>335.8005</v>
          </cell>
          <cell r="DD367">
            <v>702.187815</v>
          </cell>
          <cell r="DE367">
            <v>1069.6684050000001</v>
          </cell>
          <cell r="DF367">
            <v>1468.798395</v>
          </cell>
          <cell r="DG367">
            <v>1816.0927200000001</v>
          </cell>
          <cell r="DH367">
            <v>2403.42992</v>
          </cell>
          <cell r="DI367">
            <v>2794.3521000000001</v>
          </cell>
          <cell r="DJ367">
            <v>3366.6550100000004</v>
          </cell>
          <cell r="DK367">
            <v>3820.36294</v>
          </cell>
          <cell r="DL367">
            <v>4533.7333399999998</v>
          </cell>
          <cell r="DM367">
            <v>4957.0755099999997</v>
          </cell>
          <cell r="DN367">
            <v>5404.7337450000005</v>
          </cell>
          <cell r="DP367">
            <v>3.8733465606963439E-2</v>
          </cell>
          <cell r="DQ367">
            <v>1.6302708692276353E-2</v>
          </cell>
          <cell r="DR367">
            <v>1.9499377023038163E-2</v>
          </cell>
          <cell r="DS367">
            <v>1.931065325615924E-2</v>
          </cell>
          <cell r="DT367">
            <v>1.838888198556405E-2</v>
          </cell>
          <cell r="DU367">
            <v>1.7846293850409391E-2</v>
          </cell>
          <cell r="DV367">
            <v>1.6965600500022562E-2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C367">
            <v>1.6204930214320945</v>
          </cell>
          <cell r="ED367">
            <v>0.72079365553653485</v>
          </cell>
          <cell r="EE367">
            <v>0.31731593403415448</v>
          </cell>
          <cell r="EF367">
            <v>0.35400049490768759</v>
          </cell>
          <cell r="EG367">
            <v>0.32312298986985577</v>
          </cell>
          <cell r="EH367">
            <v>0.37329742478795924</v>
          </cell>
          <cell r="EI367">
            <v>0.3611839849705194</v>
          </cell>
          <cell r="EJ367">
            <v>-1</v>
          </cell>
          <cell r="EK367">
            <v>-1</v>
          </cell>
          <cell r="EL367">
            <v>-1</v>
          </cell>
          <cell r="EM367">
            <v>-1</v>
          </cell>
          <cell r="EN367">
            <v>-1</v>
          </cell>
          <cell r="EP367">
            <v>609.85442211625002</v>
          </cell>
          <cell r="EQ367">
            <v>1073.5958581602499</v>
          </cell>
          <cell r="ER367">
            <v>1559.7176120680001</v>
          </cell>
          <cell r="ES367">
            <v>1910.43263774825</v>
          </cell>
          <cell r="ET367">
            <v>2399.2054118384999</v>
          </cell>
          <cell r="EU367">
            <v>2841.401318402</v>
          </cell>
          <cell r="EV367">
            <v>3438.6181200300002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C367">
            <v>335.8005</v>
          </cell>
          <cell r="FD367">
            <v>702.187815</v>
          </cell>
          <cell r="FE367">
            <v>1069.6684050000001</v>
          </cell>
          <cell r="FF367">
            <v>1468.798395</v>
          </cell>
          <cell r="FG367">
            <v>1816.0927200000001</v>
          </cell>
          <cell r="FH367">
            <v>2403.42992</v>
          </cell>
          <cell r="FI367">
            <v>2794.3521000000001</v>
          </cell>
          <cell r="FJ367">
            <v>3366.6550100000004</v>
          </cell>
          <cell r="FK367">
            <v>3820.36294</v>
          </cell>
          <cell r="FL367">
            <v>4533.7333399999998</v>
          </cell>
          <cell r="FM367">
            <v>4957.0755099999997</v>
          </cell>
          <cell r="FN367">
            <v>5404.7337450000005</v>
          </cell>
          <cell r="FP367">
            <v>5383.3150840799999</v>
          </cell>
          <cell r="FQ367">
            <v>5403.9494197499998</v>
          </cell>
          <cell r="FR367">
            <v>5566.1391816370005</v>
          </cell>
          <cell r="FS367">
            <v>5404.7337450000005</v>
          </cell>
          <cell r="FT367">
            <v>5383.3150840799999</v>
          </cell>
          <cell r="FU367">
            <v>5383.3150840799999</v>
          </cell>
          <cell r="FV367">
            <v>5383.3150840799999</v>
          </cell>
          <cell r="FW367">
            <v>1.4507822638570683E-2</v>
          </cell>
          <cell r="FX367" t="str">
            <v>Country UkraineTotal Partner Project Transactional</v>
          </cell>
        </row>
        <row r="368">
          <cell r="A368" t="str">
            <v>Country Kazakhstan</v>
          </cell>
          <cell r="B368" t="str">
            <v>Total Partner Project Transactional</v>
          </cell>
          <cell r="C368">
            <v>86.187344865029999</v>
          </cell>
          <cell r="D368">
            <v>213.4146325502</v>
          </cell>
          <cell r="E368">
            <v>274.88841351920001</v>
          </cell>
          <cell r="F368">
            <v>390.34721991216003</v>
          </cell>
          <cell r="G368">
            <v>521.88826866149998</v>
          </cell>
          <cell r="H368">
            <v>679.47876269379003</v>
          </cell>
          <cell r="I368">
            <v>834.7644326619599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P368">
            <v>100.05156414440999</v>
          </cell>
          <cell r="Q368">
            <v>138.146573254</v>
          </cell>
          <cell r="R368">
            <v>318.96080429488001</v>
          </cell>
          <cell r="S368">
            <v>571.10029563611999</v>
          </cell>
          <cell r="T368">
            <v>686.94567668219997</v>
          </cell>
          <cell r="U368">
            <v>955.61837794170003</v>
          </cell>
          <cell r="V368">
            <v>1096.1680833472001</v>
          </cell>
          <cell r="W368">
            <v>1255.78892699372</v>
          </cell>
          <cell r="X368">
            <v>1343.25143943848</v>
          </cell>
          <cell r="Y368">
            <v>1474.2097582169199</v>
          </cell>
          <cell r="Z368">
            <v>1570.8802842003201</v>
          </cell>
          <cell r="AA368">
            <v>1568.9961811236399</v>
          </cell>
          <cell r="AC368">
            <v>87.075981060659998</v>
          </cell>
          <cell r="AD368">
            <v>149.93773040069999</v>
          </cell>
          <cell r="AE368">
            <v>249.56751504243999</v>
          </cell>
          <cell r="AF368">
            <v>349.29966171924002</v>
          </cell>
          <cell r="AG368">
            <v>431.38676601331997</v>
          </cell>
          <cell r="AH368">
            <v>581.54285351340002</v>
          </cell>
          <cell r="AI368">
            <v>768.27630181183997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71.988358764330002</v>
          </cell>
          <cell r="AQ368">
            <v>209.51867204519999</v>
          </cell>
          <cell r="AR368">
            <v>344.78556797687997</v>
          </cell>
          <cell r="AS368">
            <v>514.39576569474002</v>
          </cell>
          <cell r="AT368">
            <v>608.69139215222003</v>
          </cell>
          <cell r="AU368">
            <v>788.23172114423994</v>
          </cell>
          <cell r="AV368">
            <v>914.37553394020097</v>
          </cell>
          <cell r="AW368">
            <v>1250.6896714190011</v>
          </cell>
          <cell r="AX368">
            <v>1412.2233894706001</v>
          </cell>
          <cell r="AY368">
            <v>1571.7795339864399</v>
          </cell>
          <cell r="AZ368">
            <v>1722.4085711963203</v>
          </cell>
          <cell r="BA368">
            <v>1776.2910332932001</v>
          </cell>
          <cell r="BC368">
            <v>71.988358759999997</v>
          </cell>
          <cell r="BD368">
            <v>209.51867204999999</v>
          </cell>
          <cell r="BE368">
            <v>344.78556798</v>
          </cell>
          <cell r="BF368">
            <v>514.39576568999996</v>
          </cell>
          <cell r="BG368">
            <v>608.69139214999996</v>
          </cell>
          <cell r="BH368">
            <v>788.23172113999999</v>
          </cell>
          <cell r="BI368">
            <v>914.37553393999997</v>
          </cell>
          <cell r="BJ368">
            <v>1250.68967142</v>
          </cell>
          <cell r="BK368">
            <v>1412.22338947</v>
          </cell>
          <cell r="BL368">
            <v>1571.7795339899999</v>
          </cell>
          <cell r="BM368">
            <v>1722.4085712000001</v>
          </cell>
          <cell r="BN368">
            <v>1776.2910332900001</v>
          </cell>
          <cell r="BP368">
            <v>86.187344865029999</v>
          </cell>
          <cell r="BQ368">
            <v>213.49965830022001</v>
          </cell>
          <cell r="BR368">
            <v>274.34213288820001</v>
          </cell>
          <cell r="BS368">
            <v>389.88141177384</v>
          </cell>
          <cell r="BT368">
            <v>519.61199151824997</v>
          </cell>
          <cell r="BU368">
            <v>674.64261491661</v>
          </cell>
          <cell r="BV368">
            <v>830.46493281069002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C368">
            <v>100.05156414440999</v>
          </cell>
          <cell r="CD368">
            <v>138.20161172940001</v>
          </cell>
          <cell r="CE368">
            <v>318.32693942148001</v>
          </cell>
          <cell r="CF368">
            <v>570.41879170338007</v>
          </cell>
          <cell r="CG368">
            <v>683.94948221610002</v>
          </cell>
          <cell r="CH368">
            <v>948.81682365029997</v>
          </cell>
          <cell r="CI368">
            <v>1090.5222097008</v>
          </cell>
          <cell r="CJ368">
            <v>1249.32091746483</v>
          </cell>
          <cell r="CK368">
            <v>1336.3329494572199</v>
          </cell>
          <cell r="CL368">
            <v>1466.61676025463</v>
          </cell>
          <cell r="CM368">
            <v>1562.7893794084803</v>
          </cell>
          <cell r="CN368">
            <v>1560.91498050771</v>
          </cell>
          <cell r="CP368">
            <v>87.075981060659998</v>
          </cell>
          <cell r="CQ368">
            <v>149.99746654827001</v>
          </cell>
          <cell r="CR368">
            <v>249.07155416199001</v>
          </cell>
          <cell r="CS368">
            <v>348.88283634726002</v>
          </cell>
          <cell r="CT368">
            <v>429.50522183166004</v>
          </cell>
          <cell r="CU368">
            <v>577.4037584706</v>
          </cell>
          <cell r="CV368">
            <v>764.31925271375997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C368">
            <v>71.988358759999997</v>
          </cell>
          <cell r="DD368">
            <v>209.60214561999999</v>
          </cell>
          <cell r="DE368">
            <v>344.10038202999999</v>
          </cell>
          <cell r="DF368">
            <v>513.78192826999998</v>
          </cell>
          <cell r="DG368">
            <v>606.03651295999998</v>
          </cell>
          <cell r="DH368">
            <v>782.62153095999997</v>
          </cell>
          <cell r="DI368">
            <v>909.66599275999999</v>
          </cell>
          <cell r="DJ368">
            <v>1244.2479258799999</v>
          </cell>
          <cell r="DK368">
            <v>1404.9496556900001</v>
          </cell>
          <cell r="DL368">
            <v>1563.6839975600001</v>
          </cell>
          <cell r="DM368">
            <v>1713.5372116799999</v>
          </cell>
          <cell r="DN368">
            <v>1767.1421492100001</v>
          </cell>
          <cell r="DP368">
            <v>7.0561911881671796E-2</v>
          </cell>
          <cell r="DQ368">
            <v>6.4523463124451327E-2</v>
          </cell>
          <cell r="DR368">
            <v>7.1719658718037482E-2</v>
          </cell>
          <cell r="DS368">
            <v>0.16108636620706504</v>
          </cell>
          <cell r="DT368">
            <v>0.16007331963228957</v>
          </cell>
          <cell r="DU368">
            <v>0.1659904424626695</v>
          </cell>
          <cell r="DV368">
            <v>0.17717033338213545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C368">
            <v>-0.1953484889924938</v>
          </cell>
          <cell r="ED368">
            <v>0.4512052413080907</v>
          </cell>
          <cell r="EE368">
            <v>-0.19584841936573538</v>
          </cell>
          <cell r="EF368">
            <v>-0.41132691435335356</v>
          </cell>
          <cell r="EG368">
            <v>-0.34510797567290719</v>
          </cell>
          <cell r="EH368">
            <v>-0.39018738610828085</v>
          </cell>
          <cell r="EI368">
            <v>-0.35308462178709876</v>
          </cell>
          <cell r="EJ368">
            <v>-1</v>
          </cell>
          <cell r="EK368">
            <v>-1</v>
          </cell>
          <cell r="EL368">
            <v>-1</v>
          </cell>
          <cell r="EM368">
            <v>-1</v>
          </cell>
          <cell r="EN368">
            <v>-1</v>
          </cell>
          <cell r="EP368">
            <v>87.075981060659998</v>
          </cell>
          <cell r="EQ368">
            <v>149.99746654827001</v>
          </cell>
          <cell r="ER368">
            <v>249.07155416199001</v>
          </cell>
          <cell r="ES368">
            <v>348.88283634726002</v>
          </cell>
          <cell r="ET368">
            <v>429.50522183166004</v>
          </cell>
          <cell r="EU368">
            <v>577.4037584706</v>
          </cell>
          <cell r="EV368">
            <v>764.31925271375997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C368">
            <v>71.988358759999997</v>
          </cell>
          <cell r="FD368">
            <v>209.60214561999999</v>
          </cell>
          <cell r="FE368">
            <v>344.10038202999999</v>
          </cell>
          <cell r="FF368">
            <v>513.78192826999998</v>
          </cell>
          <cell r="FG368">
            <v>606.03651295999998</v>
          </cell>
          <cell r="FH368">
            <v>782.62153095999997</v>
          </cell>
          <cell r="FI368">
            <v>909.66599275999999</v>
          </cell>
          <cell r="FJ368">
            <v>1244.2479258799999</v>
          </cell>
          <cell r="FK368">
            <v>1404.9496556900001</v>
          </cell>
          <cell r="FL368">
            <v>1563.6839975600001</v>
          </cell>
          <cell r="FM368">
            <v>1713.5372116799999</v>
          </cell>
          <cell r="FN368">
            <v>1767.1421492100001</v>
          </cell>
          <cell r="FP368">
            <v>2151.5657328881998</v>
          </cell>
          <cell r="FQ368">
            <v>1560.91498050771</v>
          </cell>
          <cell r="FR368">
            <v>2142.9986493444299</v>
          </cell>
          <cell r="FS368">
            <v>1767.1421492100001</v>
          </cell>
          <cell r="FT368">
            <v>2151.5657328881998</v>
          </cell>
          <cell r="FU368">
            <v>2151.5657328881998</v>
          </cell>
          <cell r="FV368">
            <v>2151.5657328881998</v>
          </cell>
          <cell r="FW368">
            <v>1.4503130892193723E-2</v>
          </cell>
          <cell r="FX368" t="str">
            <v>Country KazakhstanTotal Partner Project Transactional</v>
          </cell>
        </row>
        <row r="369">
          <cell r="A369" t="str">
            <v>Country Kyrgyzstan</v>
          </cell>
          <cell r="B369" t="str">
            <v>Total Partner Project Transactional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C369">
            <v>1</v>
          </cell>
          <cell r="ED369">
            <v>1</v>
          </cell>
          <cell r="EE369">
            <v>1</v>
          </cell>
          <cell r="EF369">
            <v>1</v>
          </cell>
          <cell r="EG369">
            <v>1</v>
          </cell>
          <cell r="EH369">
            <v>1</v>
          </cell>
          <cell r="EI369">
            <v>1</v>
          </cell>
          <cell r="EJ369">
            <v>1</v>
          </cell>
          <cell r="EK369">
            <v>1</v>
          </cell>
          <cell r="EL369">
            <v>1</v>
          </cell>
          <cell r="EM369">
            <v>1</v>
          </cell>
          <cell r="EN369">
            <v>1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 t="str">
            <v>Country KyrgyzstanTotal Partner Project Transactional</v>
          </cell>
        </row>
        <row r="370">
          <cell r="A370" t="str">
            <v>Country Belarus</v>
          </cell>
          <cell r="B370" t="str">
            <v>Total Partner Project Transactional</v>
          </cell>
          <cell r="C370">
            <v>181.074825</v>
          </cell>
          <cell r="D370">
            <v>575.48590000000002</v>
          </cell>
          <cell r="E370">
            <v>886.94776600000012</v>
          </cell>
          <cell r="F370">
            <v>1322.4121620000001</v>
          </cell>
          <cell r="G370">
            <v>1688.3684800000001</v>
          </cell>
          <cell r="H370">
            <v>1945.796544</v>
          </cell>
          <cell r="I370">
            <v>2435.316992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P370">
            <v>151.07511499999998</v>
          </cell>
          <cell r="Q370">
            <v>257.85072500000001</v>
          </cell>
          <cell r="R370">
            <v>498.29240400000003</v>
          </cell>
          <cell r="S370">
            <v>659.51032899999996</v>
          </cell>
          <cell r="T370">
            <v>1113.83196</v>
          </cell>
          <cell r="U370">
            <v>1205.723152</v>
          </cell>
          <cell r="V370">
            <v>1434.357608</v>
          </cell>
          <cell r="W370">
            <v>1664.02036</v>
          </cell>
          <cell r="X370">
            <v>1851.5139839999999</v>
          </cell>
          <cell r="Y370">
            <v>2267.671758</v>
          </cell>
          <cell r="Z370">
            <v>2541.689198</v>
          </cell>
          <cell r="AA370">
            <v>2923.1863960000001</v>
          </cell>
          <cell r="AC370">
            <v>388.07677200000001</v>
          </cell>
          <cell r="AD370">
            <v>668.88395000000003</v>
          </cell>
          <cell r="AE370">
            <v>1029.4487240000001</v>
          </cell>
          <cell r="AF370">
            <v>1376.571839</v>
          </cell>
          <cell r="AG370">
            <v>1761.9859200000001</v>
          </cell>
          <cell r="AH370">
            <v>2119.1921600000001</v>
          </cell>
          <cell r="AI370">
            <v>2414.465416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15.033389</v>
          </cell>
          <cell r="AQ370">
            <v>26.271980000000003</v>
          </cell>
          <cell r="AR370">
            <v>69.913421999999997</v>
          </cell>
          <cell r="AS370">
            <v>157.67212560000002</v>
          </cell>
          <cell r="AT370">
            <v>448.66043999999999</v>
          </cell>
          <cell r="AU370">
            <v>416.73068799999999</v>
          </cell>
          <cell r="AV370">
            <v>637.41488400000003</v>
          </cell>
          <cell r="AW370">
            <v>827.517428</v>
          </cell>
          <cell r="AX370">
            <v>977.70093399999996</v>
          </cell>
          <cell r="AY370">
            <v>1189.3890200000001</v>
          </cell>
          <cell r="AZ370">
            <v>1354.9868080000001</v>
          </cell>
          <cell r="BA370">
            <v>1454.8502760000001</v>
          </cell>
          <cell r="BC370">
            <v>75.30338900000001</v>
          </cell>
          <cell r="BD370">
            <v>239.51197999999999</v>
          </cell>
          <cell r="BE370">
            <v>433.35342200000002</v>
          </cell>
          <cell r="BF370">
            <v>628.35212560000002</v>
          </cell>
          <cell r="BG370">
            <v>1013.11044</v>
          </cell>
          <cell r="BH370">
            <v>1055.040688</v>
          </cell>
          <cell r="BI370">
            <v>1364.9948840000002</v>
          </cell>
          <cell r="BJ370">
            <v>1600.887428</v>
          </cell>
          <cell r="BK370">
            <v>1842.3809339999998</v>
          </cell>
          <cell r="BL370">
            <v>2115.75902</v>
          </cell>
          <cell r="BM370">
            <v>2449.2168080000001</v>
          </cell>
          <cell r="BN370">
            <v>2623.6402760000001</v>
          </cell>
          <cell r="BP370">
            <v>173.49187499999999</v>
          </cell>
          <cell r="BQ370">
            <v>556.23895000000005</v>
          </cell>
          <cell r="BR370">
            <v>862.71042499999999</v>
          </cell>
          <cell r="BS370">
            <v>1300.4065499999999</v>
          </cell>
          <cell r="BT370">
            <v>1668.60715</v>
          </cell>
          <cell r="BU370">
            <v>1927.2679249999999</v>
          </cell>
          <cell r="BV370">
            <v>2415.5066999999999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C370">
            <v>150.42162500000001</v>
          </cell>
          <cell r="CD370">
            <v>256.34311250000002</v>
          </cell>
          <cell r="CE370">
            <v>494.48495000000003</v>
          </cell>
          <cell r="CF370">
            <v>653.40947499999993</v>
          </cell>
          <cell r="CG370">
            <v>1102.4174249999999</v>
          </cell>
          <cell r="CH370">
            <v>1196.1365249999999</v>
          </cell>
          <cell r="CI370">
            <v>1424.0695499999999</v>
          </cell>
          <cell r="CJ370">
            <v>1652.00225</v>
          </cell>
          <cell r="CK370">
            <v>1837.4659000000001</v>
          </cell>
          <cell r="CL370">
            <v>2250.0279875000001</v>
          </cell>
          <cell r="CM370">
            <v>2521.9069875</v>
          </cell>
          <cell r="CN370">
            <v>2902.2464749999999</v>
          </cell>
          <cell r="CP370">
            <v>383.90429999999998</v>
          </cell>
          <cell r="CQ370">
            <v>656.31747500000006</v>
          </cell>
          <cell r="CR370">
            <v>1008.7809500000001</v>
          </cell>
          <cell r="CS370">
            <v>1356.1947250000001</v>
          </cell>
          <cell r="CT370">
            <v>1743.8023499999999</v>
          </cell>
          <cell r="CU370">
            <v>2101.8076249999999</v>
          </cell>
          <cell r="CV370">
            <v>2396.7553499999999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C370">
            <v>74.450975</v>
          </cell>
          <cell r="DD370">
            <v>238.27619000000001</v>
          </cell>
          <cell r="DE370">
            <v>430.26972499999999</v>
          </cell>
          <cell r="DF370">
            <v>623.63213999999994</v>
          </cell>
          <cell r="DG370">
            <v>1003.9508250000001</v>
          </cell>
          <cell r="DH370">
            <v>1048.1770999999999</v>
          </cell>
          <cell r="DI370">
            <v>1356.1240250000001</v>
          </cell>
          <cell r="DJ370">
            <v>1589.3709250000002</v>
          </cell>
          <cell r="DK370">
            <v>1828.7743375</v>
          </cell>
          <cell r="DL370">
            <v>2099.2063750000002</v>
          </cell>
          <cell r="DM370">
            <v>2430.3595500000001</v>
          </cell>
          <cell r="DN370">
            <v>2603.3932249999998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C370">
            <v>10.60377358490566</v>
          </cell>
          <cell r="ED370">
            <v>11.766509961943139</v>
          </cell>
          <cell r="EE370">
            <v>5.3657606894265832</v>
          </cell>
          <cell r="EF370">
            <v>2.6069724009130524</v>
          </cell>
          <cell r="EG370">
            <v>0.73124266560135842</v>
          </cell>
          <cell r="EH370">
            <v>0.93275684972410033</v>
          </cell>
          <cell r="EI370">
            <v>0.92556185044835493</v>
          </cell>
          <cell r="EJ370">
            <v>-1</v>
          </cell>
          <cell r="EK370">
            <v>-1</v>
          </cell>
          <cell r="EL370">
            <v>-1</v>
          </cell>
          <cell r="EM370">
            <v>-1</v>
          </cell>
          <cell r="EN370">
            <v>-1</v>
          </cell>
          <cell r="EP370">
            <v>383.90429999999998</v>
          </cell>
          <cell r="EQ370">
            <v>656.31747500000006</v>
          </cell>
          <cell r="ER370">
            <v>1008.7809500000001</v>
          </cell>
          <cell r="ES370">
            <v>1356.1947250000001</v>
          </cell>
          <cell r="ET370">
            <v>1743.8023499999999</v>
          </cell>
          <cell r="EU370">
            <v>2101.8076249999999</v>
          </cell>
          <cell r="EV370">
            <v>2396.7553499999999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C370">
            <v>74.450975</v>
          </cell>
          <cell r="FD370">
            <v>238.27619000000001</v>
          </cell>
          <cell r="FE370">
            <v>430.26972499999999</v>
          </cell>
          <cell r="FF370">
            <v>623.63213999999994</v>
          </cell>
          <cell r="FG370">
            <v>1003.9508250000001</v>
          </cell>
          <cell r="FH370">
            <v>1048.1770999999999</v>
          </cell>
          <cell r="FI370">
            <v>1356.1240250000001</v>
          </cell>
          <cell r="FJ370">
            <v>1589.3709250000002</v>
          </cell>
          <cell r="FK370">
            <v>1828.7743375</v>
          </cell>
          <cell r="FL370">
            <v>2099.2063750000002</v>
          </cell>
          <cell r="FM370">
            <v>2430.3595500000001</v>
          </cell>
          <cell r="FN370">
            <v>2603.3932249999998</v>
          </cell>
          <cell r="FP370">
            <v>2803.4551284714125</v>
          </cell>
          <cell r="FQ370">
            <v>2902.2464749999999</v>
          </cell>
          <cell r="FR370">
            <v>2086.8362350000002</v>
          </cell>
          <cell r="FS370">
            <v>2603.3932249999998</v>
          </cell>
          <cell r="FT370">
            <v>2803.4551284714125</v>
          </cell>
          <cell r="FU370">
            <v>2803.4551284714125</v>
          </cell>
          <cell r="FV370">
            <v>2803.4551284714125</v>
          </cell>
          <cell r="FW370">
            <v>0</v>
          </cell>
          <cell r="FX370" t="str">
            <v>Country BelarusTotal Partner Project Transactional</v>
          </cell>
        </row>
        <row r="371">
          <cell r="A371" t="str">
            <v>Country Armenia</v>
          </cell>
          <cell r="B371" t="str">
            <v>Total Partner Project Transactional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C371">
            <v>1</v>
          </cell>
          <cell r="ED371">
            <v>1</v>
          </cell>
          <cell r="EE371">
            <v>1</v>
          </cell>
          <cell r="EF371">
            <v>1</v>
          </cell>
          <cell r="EG371">
            <v>1</v>
          </cell>
          <cell r="EH371">
            <v>1</v>
          </cell>
          <cell r="EI371">
            <v>1</v>
          </cell>
          <cell r="EJ371">
            <v>1</v>
          </cell>
          <cell r="EK371">
            <v>1</v>
          </cell>
          <cell r="EL371">
            <v>1</v>
          </cell>
          <cell r="EM371">
            <v>1</v>
          </cell>
          <cell r="EN371">
            <v>1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 t="str">
            <v>Country ArmeniaTotal Partner Project Transactional</v>
          </cell>
        </row>
        <row r="372">
          <cell r="A372" t="str">
            <v>INTERNATIONAL OPERATIONS</v>
          </cell>
          <cell r="B372" t="str">
            <v>Total Partner Project Transactional</v>
          </cell>
          <cell r="C372">
            <v>63996.23342141787</v>
          </cell>
          <cell r="D372">
            <v>136732.99387837536</v>
          </cell>
          <cell r="E372">
            <v>226196.91574349656</v>
          </cell>
          <cell r="F372">
            <v>283344.90185384988</v>
          </cell>
          <cell r="G372">
            <v>360672.14931715984</v>
          </cell>
          <cell r="H372">
            <v>420030.90039970115</v>
          </cell>
          <cell r="I372">
            <v>487834.15261694277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P372">
            <v>55139.470080292405</v>
          </cell>
          <cell r="Q372">
            <v>121818.9919103123</v>
          </cell>
          <cell r="R372">
            <v>196866.39965879591</v>
          </cell>
          <cell r="S372">
            <v>253192.64527946763</v>
          </cell>
          <cell r="T372">
            <v>313828.94912789034</v>
          </cell>
          <cell r="U372">
            <v>375103.16413901403</v>
          </cell>
          <cell r="V372">
            <v>426772.40965762618</v>
          </cell>
          <cell r="W372">
            <v>496374.77503954375</v>
          </cell>
          <cell r="X372">
            <v>557861.09648390103</v>
          </cell>
          <cell r="Y372">
            <v>624654.00908849866</v>
          </cell>
          <cell r="Z372">
            <v>704350.16639665014</v>
          </cell>
          <cell r="AA372">
            <v>756398.71641339816</v>
          </cell>
          <cell r="AC372">
            <v>60320.400423149818</v>
          </cell>
          <cell r="AD372">
            <v>119338.95088086008</v>
          </cell>
          <cell r="AE372">
            <v>191366.64534627134</v>
          </cell>
          <cell r="AF372">
            <v>253388.20277747183</v>
          </cell>
          <cell r="AG372">
            <v>323569.245487343</v>
          </cell>
          <cell r="AH372">
            <v>394101.91585847904</v>
          </cell>
          <cell r="AI372">
            <v>461497.76995134196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49063.808170851007</v>
          </cell>
          <cell r="AQ372">
            <v>102669.56817961774</v>
          </cell>
          <cell r="AR372">
            <v>172531.074181295</v>
          </cell>
          <cell r="AS372">
            <v>229245.84418851169</v>
          </cell>
          <cell r="AT372">
            <v>293985.65672628104</v>
          </cell>
          <cell r="AU372">
            <v>361380.28949395148</v>
          </cell>
          <cell r="AV372">
            <v>415507.71567461593</v>
          </cell>
          <cell r="AW372">
            <v>476458.11541257758</v>
          </cell>
          <cell r="AX372">
            <v>542515.71756490995</v>
          </cell>
          <cell r="AY372">
            <v>604568.3830103142</v>
          </cell>
          <cell r="AZ372">
            <v>673124.58329047589</v>
          </cell>
          <cell r="BA372">
            <v>750159.57875663927</v>
          </cell>
          <cell r="BC372">
            <v>48897.453057840001</v>
          </cell>
          <cell r="BD372">
            <v>102302.59226461999</v>
          </cell>
          <cell r="BE372">
            <v>171927.4454613</v>
          </cell>
          <cell r="BF372">
            <v>228485.70413251</v>
          </cell>
          <cell r="BG372">
            <v>293072.26438528002</v>
          </cell>
          <cell r="BH372">
            <v>360331.71437594999</v>
          </cell>
          <cell r="BI372">
            <v>414329.98303962999</v>
          </cell>
          <cell r="BJ372">
            <v>475157.01174157002</v>
          </cell>
          <cell r="BK372">
            <v>541072.69739089999</v>
          </cell>
          <cell r="BL372">
            <v>603025.38072232006</v>
          </cell>
          <cell r="BM372">
            <v>671367.22343549004</v>
          </cell>
          <cell r="BN372">
            <v>748300.90779064002</v>
          </cell>
          <cell r="BP372">
            <v>61967.682274731109</v>
          </cell>
          <cell r="BQ372">
            <v>133549.14424026251</v>
          </cell>
          <cell r="BR372">
            <v>221654.80989233532</v>
          </cell>
          <cell r="BS372">
            <v>278663.46820864384</v>
          </cell>
          <cell r="BT372">
            <v>354402.67731875536</v>
          </cell>
          <cell r="BU372">
            <v>413351.90725202643</v>
          </cell>
          <cell r="BV372">
            <v>481313.65215633658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C372">
            <v>52709.577740536413</v>
          </cell>
          <cell r="CD372">
            <v>118974.2061447349</v>
          </cell>
          <cell r="CE372">
            <v>193091.79216720958</v>
          </cell>
          <cell r="CF372">
            <v>249479.46494873372</v>
          </cell>
          <cell r="CG372">
            <v>309113.33465602744</v>
          </cell>
          <cell r="CH372">
            <v>369369.13404714683</v>
          </cell>
          <cell r="CI372">
            <v>421261.47204809688</v>
          </cell>
          <cell r="CJ372">
            <v>489551.28444896167</v>
          </cell>
          <cell r="CK372">
            <v>550388.0387132233</v>
          </cell>
          <cell r="CL372">
            <v>616427.39795553463</v>
          </cell>
          <cell r="CM372">
            <v>694649.49669481651</v>
          </cell>
          <cell r="CN372">
            <v>746173.29984614288</v>
          </cell>
          <cell r="CP372">
            <v>58072.816242015113</v>
          </cell>
          <cell r="CQ372">
            <v>116067.0201640727</v>
          </cell>
          <cell r="CR372">
            <v>187070.71429400938</v>
          </cell>
          <cell r="CS372">
            <v>248918.48558997089</v>
          </cell>
          <cell r="CT372">
            <v>318076.54967958544</v>
          </cell>
          <cell r="CU372">
            <v>387699.46352534858</v>
          </cell>
          <cell r="CV372">
            <v>455048.9151532008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C372">
            <v>47247.2550424</v>
          </cell>
          <cell r="DD372">
            <v>99866.176675590003</v>
          </cell>
          <cell r="DE372">
            <v>168471.20027487</v>
          </cell>
          <cell r="DF372">
            <v>224822.2567538</v>
          </cell>
          <cell r="DG372">
            <v>288593.04561917001</v>
          </cell>
          <cell r="DH372">
            <v>354967.70285318</v>
          </cell>
          <cell r="DI372">
            <v>408982.29599478003</v>
          </cell>
          <cell r="DJ372">
            <v>469015.77226517</v>
          </cell>
          <cell r="DK372">
            <v>534028.16694095999</v>
          </cell>
          <cell r="DL372">
            <v>595117.05065927003</v>
          </cell>
          <cell r="DM372">
            <v>662535.17639408004</v>
          </cell>
          <cell r="DN372">
            <v>738661.42340774997</v>
          </cell>
          <cell r="DP372">
            <v>3.1070685904925591E-3</v>
          </cell>
          <cell r="DQ372">
            <v>2.4106976991815892E-2</v>
          </cell>
          <cell r="DR372">
            <v>2.3441320500520953E-2</v>
          </cell>
          <cell r="DS372">
            <v>2.569579178736691E-2</v>
          </cell>
          <cell r="DT372">
            <v>2.9164080442601225E-2</v>
          </cell>
          <cell r="DU372">
            <v>2.471056643572524E-2</v>
          </cell>
          <cell r="DV372">
            <v>2.6189720885394105E-2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C372">
            <v>0.15487216145374161</v>
          </cell>
          <cell r="ED372">
            <v>9.5238303085458886E-2</v>
          </cell>
          <cell r="EE372">
            <v>0.12191614802021911</v>
          </cell>
          <cell r="EF372">
            <v>9.1311592623679161E-2</v>
          </cell>
          <cell r="EG372">
            <v>0.11692006959696077</v>
          </cell>
          <cell r="EH372">
            <v>9.3046531972105662E-2</v>
          </cell>
          <cell r="EI372">
            <v>0.11436177961623106</v>
          </cell>
          <cell r="EJ372">
            <v>-1</v>
          </cell>
          <cell r="EK372">
            <v>-1</v>
          </cell>
          <cell r="EL372">
            <v>-1</v>
          </cell>
          <cell r="EM372">
            <v>-1</v>
          </cell>
          <cell r="EN372">
            <v>-1</v>
          </cell>
          <cell r="EP372">
            <v>58072.816242015113</v>
          </cell>
          <cell r="EQ372">
            <v>116067.0201640727</v>
          </cell>
          <cell r="ER372">
            <v>187070.71429400938</v>
          </cell>
          <cell r="ES372">
            <v>248918.48558997089</v>
          </cell>
          <cell r="ET372">
            <v>318076.54967958544</v>
          </cell>
          <cell r="EU372">
            <v>387699.46352534858</v>
          </cell>
          <cell r="EV372">
            <v>455048.9151532008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C372">
            <v>47247.2550424</v>
          </cell>
          <cell r="FD372">
            <v>99866.176675590003</v>
          </cell>
          <cell r="FE372">
            <v>168471.20027487</v>
          </cell>
          <cell r="FF372">
            <v>224822.2567538</v>
          </cell>
          <cell r="FG372">
            <v>288593.04561917001</v>
          </cell>
          <cell r="FH372">
            <v>354967.70285318</v>
          </cell>
          <cell r="FI372">
            <v>408982.29599478003</v>
          </cell>
          <cell r="FJ372">
            <v>469015.77226517</v>
          </cell>
          <cell r="FK372">
            <v>534028.16694095999</v>
          </cell>
          <cell r="FL372">
            <v>595117.05065927003</v>
          </cell>
          <cell r="FM372">
            <v>662535.17639408004</v>
          </cell>
          <cell r="FN372">
            <v>738661.42340774997</v>
          </cell>
          <cell r="FP372">
            <v>806635.6840920035</v>
          </cell>
          <cell r="FQ372">
            <v>746173.29984614288</v>
          </cell>
          <cell r="FR372">
            <v>796038.40936141717</v>
          </cell>
          <cell r="FS372">
            <v>738661.42340774997</v>
          </cell>
          <cell r="FT372">
            <v>806635.6840920035</v>
          </cell>
          <cell r="FU372">
            <v>806635.6840920035</v>
          </cell>
          <cell r="FV372">
            <v>806635.6840920035</v>
          </cell>
          <cell r="FW372">
            <v>3.3154133201504968E-2</v>
          </cell>
          <cell r="FX372" t="str">
            <v>INTERNATIONAL OPERATIONSTotal Partner Project Transactional</v>
          </cell>
        </row>
        <row r="373">
          <cell r="A373" t="str">
            <v>Central International Operations</v>
          </cell>
          <cell r="B373" t="str">
            <v>Total Partner Project Transactional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1.258</v>
          </cell>
          <cell r="AE373">
            <v>2.1413500000000001</v>
          </cell>
          <cell r="AF373">
            <v>2.1413500000000001</v>
          </cell>
          <cell r="AG373">
            <v>2.1413500000000001</v>
          </cell>
          <cell r="AH373">
            <v>2.1413500000000001</v>
          </cell>
          <cell r="AI373">
            <v>3.0948500000000001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C373">
            <v>1.661</v>
          </cell>
          <cell r="BD373">
            <v>3.641</v>
          </cell>
          <cell r="BE373">
            <v>3.641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P373">
            <v>0</v>
          </cell>
          <cell r="CQ373">
            <v>1.258</v>
          </cell>
          <cell r="CR373">
            <v>2.1413500000000001</v>
          </cell>
          <cell r="CS373">
            <v>2.1413500000000001</v>
          </cell>
          <cell r="CT373">
            <v>2.1413500000000001</v>
          </cell>
          <cell r="CU373">
            <v>2.1413500000000001</v>
          </cell>
          <cell r="CV373">
            <v>3.0948500000000001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C373">
            <v>1.661</v>
          </cell>
          <cell r="DD373">
            <v>3.641</v>
          </cell>
          <cell r="DE373">
            <v>3.641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C373">
            <v>1</v>
          </cell>
          <cell r="ED373">
            <v>1</v>
          </cell>
          <cell r="EE373">
            <v>1</v>
          </cell>
          <cell r="EF373">
            <v>1</v>
          </cell>
          <cell r="EG373">
            <v>1</v>
          </cell>
          <cell r="EH373">
            <v>1</v>
          </cell>
          <cell r="EI373">
            <v>1</v>
          </cell>
          <cell r="EJ373">
            <v>1</v>
          </cell>
          <cell r="EK373">
            <v>1</v>
          </cell>
          <cell r="EL373">
            <v>1</v>
          </cell>
          <cell r="EM373">
            <v>1</v>
          </cell>
          <cell r="EN373">
            <v>1</v>
          </cell>
          <cell r="EP373">
            <v>0</v>
          </cell>
          <cell r="EQ373">
            <v>1.258</v>
          </cell>
          <cell r="ER373">
            <v>2.1413500000000001</v>
          </cell>
          <cell r="ES373">
            <v>2.1413500000000001</v>
          </cell>
          <cell r="ET373">
            <v>2.1413500000000001</v>
          </cell>
          <cell r="EU373">
            <v>2.1413500000000001</v>
          </cell>
          <cell r="EV373">
            <v>3.0948500000000001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C373">
            <v>1.661</v>
          </cell>
          <cell r="FD373">
            <v>3.641</v>
          </cell>
          <cell r="FE373">
            <v>3.641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P373">
            <v>0</v>
          </cell>
          <cell r="FQ373">
            <v>0</v>
          </cell>
          <cell r="FR373">
            <v>420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 t="str">
            <v>Central International OperationsTotal Partner Project Transactional</v>
          </cell>
        </row>
        <row r="374">
          <cell r="A374" t="str">
            <v>T-GSC Residual for International Operations</v>
          </cell>
          <cell r="B374" t="str">
            <v>Total Partner Project Transactional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C374">
            <v>1</v>
          </cell>
          <cell r="ED374">
            <v>1</v>
          </cell>
          <cell r="EE374">
            <v>1</v>
          </cell>
          <cell r="EF374">
            <v>1</v>
          </cell>
          <cell r="EG374">
            <v>1</v>
          </cell>
          <cell r="EH374">
            <v>1</v>
          </cell>
          <cell r="EI374">
            <v>1</v>
          </cell>
          <cell r="EJ374">
            <v>1</v>
          </cell>
          <cell r="EK374">
            <v>1</v>
          </cell>
          <cell r="EL374">
            <v>1</v>
          </cell>
          <cell r="EM374">
            <v>1</v>
          </cell>
          <cell r="EN374">
            <v>1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 t="str">
            <v>T-GSC Residual for International OperationsTotal Partner Project Transactional</v>
          </cell>
        </row>
        <row r="375">
          <cell r="A375" t="str">
            <v>Zone Middle East and Africa</v>
          </cell>
          <cell r="B375" t="str">
            <v>Total Partner Project Transactional</v>
          </cell>
          <cell r="C375">
            <v>21954.340185916142</v>
          </cell>
          <cell r="D375">
            <v>51653.765998357034</v>
          </cell>
          <cell r="E375">
            <v>90180.306112793987</v>
          </cell>
          <cell r="F375">
            <v>110613.26656522091</v>
          </cell>
          <cell r="G375">
            <v>142738.66614503515</v>
          </cell>
          <cell r="H375">
            <v>161518.5951936135</v>
          </cell>
          <cell r="I375">
            <v>186185.69067739547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P375">
            <v>22267.921654199999</v>
          </cell>
          <cell r="Q375">
            <v>47063.11973472</v>
          </cell>
          <cell r="R375">
            <v>73845.164683759998</v>
          </cell>
          <cell r="S375">
            <v>96155.504032174562</v>
          </cell>
          <cell r="T375">
            <v>119018.20114593452</v>
          </cell>
          <cell r="U375">
            <v>141934.72059681994</v>
          </cell>
          <cell r="V375">
            <v>159275.06291518395</v>
          </cell>
          <cell r="W375">
            <v>189235.15477108068</v>
          </cell>
          <cell r="X375">
            <v>205968.5407537409</v>
          </cell>
          <cell r="Y375">
            <v>227858.69394155609</v>
          </cell>
          <cell r="Z375">
            <v>258416.23312314675</v>
          </cell>
          <cell r="AA375">
            <v>277246.33805290383</v>
          </cell>
          <cell r="AC375">
            <v>23783.74984641578</v>
          </cell>
          <cell r="AD375">
            <v>47664.878308735249</v>
          </cell>
          <cell r="AE375">
            <v>75396.95578033819</v>
          </cell>
          <cell r="AF375">
            <v>98130.156329236095</v>
          </cell>
          <cell r="AG375">
            <v>125513.65299100455</v>
          </cell>
          <cell r="AH375">
            <v>150432.12572590751</v>
          </cell>
          <cell r="AI375">
            <v>176287.55202147929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21555.773572800004</v>
          </cell>
          <cell r="AQ375">
            <v>43435.584829600004</v>
          </cell>
          <cell r="AR375">
            <v>70162.833017459998</v>
          </cell>
          <cell r="AS375">
            <v>91840.528685872734</v>
          </cell>
          <cell r="AT375">
            <v>117102.17782884135</v>
          </cell>
          <cell r="AU375">
            <v>142092.04752120737</v>
          </cell>
          <cell r="AV375">
            <v>162969.4216743352</v>
          </cell>
          <cell r="AW375">
            <v>184600.9316932722</v>
          </cell>
          <cell r="AX375">
            <v>209083.93557044337</v>
          </cell>
          <cell r="AY375">
            <v>232427.83353714566</v>
          </cell>
          <cell r="AZ375">
            <v>256652.55396452764</v>
          </cell>
          <cell r="BA375">
            <v>277928.66772199923</v>
          </cell>
          <cell r="BC375">
            <v>20825.7774598</v>
          </cell>
          <cell r="BD375">
            <v>42090.557914600002</v>
          </cell>
          <cell r="BE375">
            <v>68410.743297459994</v>
          </cell>
          <cell r="BF375">
            <v>89772.98862987</v>
          </cell>
          <cell r="BG375">
            <v>114734.73548783999</v>
          </cell>
          <cell r="BH375">
            <v>139486.80240320999</v>
          </cell>
          <cell r="BI375">
            <v>159926.39903934</v>
          </cell>
          <cell r="BJ375">
            <v>181417.73802227</v>
          </cell>
          <cell r="BK375">
            <v>205517.95539644</v>
          </cell>
          <cell r="BL375">
            <v>228711.07124915</v>
          </cell>
          <cell r="BM375">
            <v>252465.72410952998</v>
          </cell>
          <cell r="BN375">
            <v>273370.44675599999</v>
          </cell>
          <cell r="BP375">
            <v>21439.613820971801</v>
          </cell>
          <cell r="BQ375">
            <v>50306.131280815345</v>
          </cell>
          <cell r="BR375">
            <v>87902.530649461827</v>
          </cell>
          <cell r="BS375">
            <v>108357.42655044707</v>
          </cell>
          <cell r="BT375">
            <v>139266.80129462105</v>
          </cell>
          <cell r="BU375">
            <v>158215.1759594779</v>
          </cell>
          <cell r="BV375">
            <v>182899.50601208303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C375">
            <v>21043.288609400002</v>
          </cell>
          <cell r="CD375">
            <v>45724.140031919997</v>
          </cell>
          <cell r="CE375">
            <v>71790.621362460006</v>
          </cell>
          <cell r="CF375">
            <v>94106.648769153748</v>
          </cell>
          <cell r="CG375">
            <v>116402.11775312368</v>
          </cell>
          <cell r="CH375">
            <v>138933.07403508981</v>
          </cell>
          <cell r="CI375">
            <v>156280.80831370165</v>
          </cell>
          <cell r="CJ375">
            <v>185260.37137043398</v>
          </cell>
          <cell r="CK375">
            <v>201803.30081160384</v>
          </cell>
          <cell r="CL375">
            <v>223415.3044101804</v>
          </cell>
          <cell r="CM375">
            <v>252925.5009099321</v>
          </cell>
          <cell r="CN375">
            <v>271551.02433902078</v>
          </cell>
          <cell r="CP375">
            <v>22742.806179467752</v>
          </cell>
          <cell r="CQ375">
            <v>45890.534663139129</v>
          </cell>
          <cell r="CR375">
            <v>73045.813589909536</v>
          </cell>
          <cell r="CS375">
            <v>95828.686252482163</v>
          </cell>
          <cell r="CT375">
            <v>122671.85061327246</v>
          </cell>
          <cell r="CU375">
            <v>147254.63970106351</v>
          </cell>
          <cell r="CV375">
            <v>172915.69069114822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C375">
            <v>20151.236614599999</v>
          </cell>
          <cell r="DD375">
            <v>40939.244981600001</v>
          </cell>
          <cell r="DE375">
            <v>66555.167784610006</v>
          </cell>
          <cell r="DF375">
            <v>87865.434782969998</v>
          </cell>
          <cell r="DG375">
            <v>112409.26687727</v>
          </cell>
          <cell r="DH375">
            <v>136716.23556533002</v>
          </cell>
          <cell r="DI375">
            <v>156985.55469427002</v>
          </cell>
          <cell r="DJ375">
            <v>178054.67870854001</v>
          </cell>
          <cell r="DK375">
            <v>201596.04538291998</v>
          </cell>
          <cell r="DL375">
            <v>224328.54610748999</v>
          </cell>
          <cell r="DM375">
            <v>247656.01956695999</v>
          </cell>
          <cell r="DN375">
            <v>268222.19038405002</v>
          </cell>
          <cell r="DP375">
            <v>2.6593521734484465E-2</v>
          </cell>
          <cell r="DQ375">
            <v>4.8778251046597047E-2</v>
          </cell>
          <cell r="DR375">
            <v>4.5949989369871456E-2</v>
          </cell>
          <cell r="DS375">
            <v>4.6056058676896071E-2</v>
          </cell>
          <cell r="DT375">
            <v>5.868837314284981E-2</v>
          </cell>
          <cell r="DU375">
            <v>4.8425033346742884E-2</v>
          </cell>
          <cell r="DV375">
            <v>5.0524514762965246E-2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C375">
            <v>-3.8788602178214338E-2</v>
          </cell>
          <cell r="ED375">
            <v>4.4667470561947198E-2</v>
          </cell>
          <cell r="EE375">
            <v>0.16604384829050223</v>
          </cell>
          <cell r="EF375">
            <v>9.9749786253719108E-2</v>
          </cell>
          <cell r="EG375">
            <v>0.13315978443027565</v>
          </cell>
          <cell r="EH375">
            <v>8.7690434002917428E-2</v>
          </cell>
          <cell r="EI375">
            <v>0.11356110251405682</v>
          </cell>
          <cell r="EJ375">
            <v>-1</v>
          </cell>
          <cell r="EK375">
            <v>-1</v>
          </cell>
          <cell r="EL375">
            <v>-1</v>
          </cell>
          <cell r="EM375">
            <v>-1</v>
          </cell>
          <cell r="EN375">
            <v>-1</v>
          </cell>
          <cell r="EP375">
            <v>22742.806179467752</v>
          </cell>
          <cell r="EQ375">
            <v>45890.534663139129</v>
          </cell>
          <cell r="ER375">
            <v>73045.813589909536</v>
          </cell>
          <cell r="ES375">
            <v>95828.686252482163</v>
          </cell>
          <cell r="ET375">
            <v>122671.85061327246</v>
          </cell>
          <cell r="EU375">
            <v>147254.63970106351</v>
          </cell>
          <cell r="EV375">
            <v>172915.69069114822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C375">
            <v>20151.236614599999</v>
          </cell>
          <cell r="FD375">
            <v>40939.244981600001</v>
          </cell>
          <cell r="FE375">
            <v>66555.167784610006</v>
          </cell>
          <cell r="FF375">
            <v>87865.434782969998</v>
          </cell>
          <cell r="FG375">
            <v>112409.26687727</v>
          </cell>
          <cell r="FH375">
            <v>136716.23556533002</v>
          </cell>
          <cell r="FI375">
            <v>156985.55469427002</v>
          </cell>
          <cell r="FJ375">
            <v>178054.67870854001</v>
          </cell>
          <cell r="FK375">
            <v>201596.04538291998</v>
          </cell>
          <cell r="FL375">
            <v>224328.54610748999</v>
          </cell>
          <cell r="FM375">
            <v>247656.01956695999</v>
          </cell>
          <cell r="FN375">
            <v>268222.19038405002</v>
          </cell>
          <cell r="FP375">
            <v>295153.61346856819</v>
          </cell>
          <cell r="FQ375">
            <v>271551.02433902078</v>
          </cell>
          <cell r="FR375">
            <v>286532.98627885646</v>
          </cell>
          <cell r="FS375">
            <v>268222.19038405002</v>
          </cell>
          <cell r="FT375">
            <v>295153.61346856819</v>
          </cell>
          <cell r="FU375">
            <v>295153.61346856819</v>
          </cell>
          <cell r="FV375">
            <v>295153.61346856819</v>
          </cell>
          <cell r="FW375">
            <v>5.9427408271536052E-2</v>
          </cell>
          <cell r="FX375" t="str">
            <v>Zone Middle East and AfricaTotal Partner Project Transactional</v>
          </cell>
        </row>
        <row r="376">
          <cell r="A376" t="str">
            <v>Central Zone Middle East &amp; Africa</v>
          </cell>
          <cell r="B376" t="str">
            <v>Total Partner Project Transactional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C376">
            <v>1</v>
          </cell>
          <cell r="ED376">
            <v>1</v>
          </cell>
          <cell r="EE376">
            <v>1</v>
          </cell>
          <cell r="EF376">
            <v>1</v>
          </cell>
          <cell r="EG376">
            <v>1</v>
          </cell>
          <cell r="EH376">
            <v>1</v>
          </cell>
          <cell r="EI376">
            <v>1</v>
          </cell>
          <cell r="EJ376">
            <v>1</v>
          </cell>
          <cell r="EK376">
            <v>1</v>
          </cell>
          <cell r="EL376">
            <v>1</v>
          </cell>
          <cell r="EM376">
            <v>1</v>
          </cell>
          <cell r="EN376">
            <v>1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P376">
            <v>-1000</v>
          </cell>
          <cell r="FQ376">
            <v>0</v>
          </cell>
          <cell r="FR376">
            <v>452</v>
          </cell>
          <cell r="FS376">
            <v>0</v>
          </cell>
          <cell r="FT376">
            <v>-1000</v>
          </cell>
          <cell r="FU376">
            <v>-1000</v>
          </cell>
          <cell r="FV376">
            <v>-1000</v>
          </cell>
          <cell r="FW376">
            <v>0</v>
          </cell>
          <cell r="FX376" t="str">
            <v>Central Zone Middle East &amp; AfricaTotal Partner Project Transactional</v>
          </cell>
        </row>
        <row r="377">
          <cell r="A377" t="str">
            <v>Cluster Saudi Arabia and Yemen</v>
          </cell>
          <cell r="B377" t="str">
            <v>Total Partner Project Transactional</v>
          </cell>
          <cell r="C377">
            <v>2654.1036120799999</v>
          </cell>
          <cell r="D377">
            <v>6268.6623937999993</v>
          </cell>
          <cell r="E377">
            <v>11358.602124199999</v>
          </cell>
          <cell r="F377">
            <v>12863.2244508</v>
          </cell>
          <cell r="G377">
            <v>16103.84063094</v>
          </cell>
          <cell r="H377">
            <v>18591.220180439999</v>
          </cell>
          <cell r="I377">
            <v>21319.41895354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1944.5115612</v>
          </cell>
          <cell r="Q377">
            <v>4010.18359672</v>
          </cell>
          <cell r="R377">
            <v>6643.434972</v>
          </cell>
          <cell r="S377">
            <v>9476.7198994499995</v>
          </cell>
          <cell r="T377">
            <v>12185.441308670001</v>
          </cell>
          <cell r="U377">
            <v>14014.29461124</v>
          </cell>
          <cell r="V377">
            <v>15870.75223134</v>
          </cell>
          <cell r="W377">
            <v>18084.45393417</v>
          </cell>
          <cell r="X377">
            <v>19586.13816454</v>
          </cell>
          <cell r="Y377">
            <v>21897.41470954</v>
          </cell>
          <cell r="Z377">
            <v>24213.53671375</v>
          </cell>
          <cell r="AA377">
            <v>26970.767985890001</v>
          </cell>
          <cell r="AC377">
            <v>2577.2749624160001</v>
          </cell>
          <cell r="AD377">
            <v>4932.3601213559996</v>
          </cell>
          <cell r="AE377">
            <v>8614.7545110999999</v>
          </cell>
          <cell r="AF377">
            <v>11734.2247036725</v>
          </cell>
          <cell r="AG377">
            <v>14483.953333760499</v>
          </cell>
          <cell r="AH377">
            <v>17649.190964608999</v>
          </cell>
          <cell r="AI377">
            <v>20130.7867880425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3237.8157388</v>
          </cell>
          <cell r="AQ377">
            <v>5861.2366985999997</v>
          </cell>
          <cell r="AR377">
            <v>8925.8751699999993</v>
          </cell>
          <cell r="AS377">
            <v>11496.6825374</v>
          </cell>
          <cell r="AT377">
            <v>14426.078307990001</v>
          </cell>
          <cell r="AU377">
            <v>17193.40153856</v>
          </cell>
          <cell r="AV377">
            <v>19533.959886799999</v>
          </cell>
          <cell r="AW377">
            <v>22021.15034466</v>
          </cell>
          <cell r="AX377">
            <v>23625.469439659999</v>
          </cell>
          <cell r="AY377">
            <v>25789.950745390001</v>
          </cell>
          <cell r="AZ377">
            <v>27816.529426359997</v>
          </cell>
          <cell r="BA377">
            <v>30576.01875404</v>
          </cell>
          <cell r="BC377">
            <v>3237.8157388</v>
          </cell>
          <cell r="BD377">
            <v>5861.2366985999997</v>
          </cell>
          <cell r="BE377">
            <v>8925.8751700000012</v>
          </cell>
          <cell r="BF377">
            <v>11496.6825374</v>
          </cell>
          <cell r="BG377">
            <v>14426.078307989999</v>
          </cell>
          <cell r="BH377">
            <v>17193.401538560003</v>
          </cell>
          <cell r="BI377">
            <v>19533.959886799999</v>
          </cell>
          <cell r="BJ377">
            <v>22021.15034466</v>
          </cell>
          <cell r="BK377">
            <v>23625.469439659999</v>
          </cell>
          <cell r="BL377">
            <v>25789.950745390001</v>
          </cell>
          <cell r="BM377">
            <v>27816.529426360001</v>
          </cell>
          <cell r="BN377">
            <v>30576.01875404</v>
          </cell>
          <cell r="BP377">
            <v>2674.0137799600002</v>
          </cell>
          <cell r="BQ377">
            <v>6384.0143678000004</v>
          </cell>
          <cell r="BR377">
            <v>11582.095857279999</v>
          </cell>
          <cell r="BS377">
            <v>13122.126197759999</v>
          </cell>
          <cell r="BT377">
            <v>16326.232877119999</v>
          </cell>
          <cell r="BU377">
            <v>18678.97417112</v>
          </cell>
          <cell r="BV377">
            <v>21324.73500212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C377">
            <v>1959.0972853999999</v>
          </cell>
          <cell r="CD377">
            <v>4084.0032849199997</v>
          </cell>
          <cell r="CE377">
            <v>6774.1741404000004</v>
          </cell>
          <cell r="CF377">
            <v>9667.4823926400004</v>
          </cell>
          <cell r="CG377">
            <v>12353.736091159999</v>
          </cell>
          <cell r="CH377">
            <v>14080.46135252</v>
          </cell>
          <cell r="CI377">
            <v>15874.72593452</v>
          </cell>
          <cell r="CJ377">
            <v>18088.988951759999</v>
          </cell>
          <cell r="CK377">
            <v>19591.07102512</v>
          </cell>
          <cell r="CL377">
            <v>21902.920618119999</v>
          </cell>
          <cell r="CM377">
            <v>24219.626835999999</v>
          </cell>
          <cell r="CN377">
            <v>26977.55089092</v>
          </cell>
          <cell r="CP377">
            <v>2596.6152659919999</v>
          </cell>
          <cell r="CQ377">
            <v>5023.1452604160004</v>
          </cell>
          <cell r="CR377">
            <v>8784.2713060400001</v>
          </cell>
          <cell r="CS377">
            <v>11970.408582892</v>
          </cell>
          <cell r="CT377">
            <v>14683.980870604</v>
          </cell>
          <cell r="CU377">
            <v>17732.503603731999</v>
          </cell>
          <cell r="CV377">
            <v>20135.81435094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C377">
            <v>3262.1025086</v>
          </cell>
          <cell r="DD377">
            <v>5969.0879305999997</v>
          </cell>
          <cell r="DE377">
            <v>9101.4825956000004</v>
          </cell>
          <cell r="DF377">
            <v>11728.09017048</v>
          </cell>
          <cell r="DG377">
            <v>14625.313539520001</v>
          </cell>
          <cell r="DH377">
            <v>17274.575479880001</v>
          </cell>
          <cell r="DI377">
            <v>19538.850591400002</v>
          </cell>
          <cell r="DJ377">
            <v>22026.668518480001</v>
          </cell>
          <cell r="DK377">
            <v>23631.385381480002</v>
          </cell>
          <cell r="DL377">
            <v>25796.409662919999</v>
          </cell>
          <cell r="DM377">
            <v>27823.496525080001</v>
          </cell>
          <cell r="DN377">
            <v>30583.688391120002</v>
          </cell>
          <cell r="DP377">
            <v>-1.5812303105994876E-2</v>
          </cell>
          <cell r="DQ377">
            <v>-3.4495618108757127E-2</v>
          </cell>
          <cell r="DR377">
            <v>4.2466744495026892E-3</v>
          </cell>
          <cell r="DS377">
            <v>2.0881207545204443E-2</v>
          </cell>
          <cell r="DT377">
            <v>1.4090435009371372E-2</v>
          </cell>
          <cell r="DU377">
            <v>7.8622992729014008E-3</v>
          </cell>
          <cell r="DV377">
            <v>1.233184923963002E-2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C377">
            <v>0.38684974727640586</v>
          </cell>
          <cell r="ED377">
            <v>0.6190355156397549</v>
          </cell>
          <cell r="EE377">
            <v>0.70251833035501909</v>
          </cell>
          <cell r="EF377">
            <v>0.32958649085890945</v>
          </cell>
          <cell r="EG377">
            <v>0.30320133233703817</v>
          </cell>
          <cell r="EH377">
            <v>0.3162411109760086</v>
          </cell>
          <cell r="EI377">
            <v>0.32695120128572874</v>
          </cell>
          <cell r="EJ377">
            <v>-1</v>
          </cell>
          <cell r="EK377">
            <v>-1</v>
          </cell>
          <cell r="EL377">
            <v>-1</v>
          </cell>
          <cell r="EM377">
            <v>-1</v>
          </cell>
          <cell r="EN377">
            <v>-1</v>
          </cell>
          <cell r="EP377">
            <v>2596.6152659919999</v>
          </cell>
          <cell r="EQ377">
            <v>5023.1452604160004</v>
          </cell>
          <cell r="ER377">
            <v>8784.2713060400001</v>
          </cell>
          <cell r="ES377">
            <v>11970.408582892</v>
          </cell>
          <cell r="ET377">
            <v>14683.980870604</v>
          </cell>
          <cell r="EU377">
            <v>17732.503603731999</v>
          </cell>
          <cell r="EV377">
            <v>20135.81435094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C377">
            <v>3262.1025086</v>
          </cell>
          <cell r="FD377">
            <v>5969.0879305999997</v>
          </cell>
          <cell r="FE377">
            <v>9101.4825956000004</v>
          </cell>
          <cell r="FF377">
            <v>11728.09017048</v>
          </cell>
          <cell r="FG377">
            <v>14625.313539520001</v>
          </cell>
          <cell r="FH377">
            <v>17274.575479880001</v>
          </cell>
          <cell r="FI377">
            <v>19538.850591400002</v>
          </cell>
          <cell r="FJ377">
            <v>22026.668518480001</v>
          </cell>
          <cell r="FK377">
            <v>23631.385381480002</v>
          </cell>
          <cell r="FL377">
            <v>25796.409662919999</v>
          </cell>
          <cell r="FM377">
            <v>27823.496525080001</v>
          </cell>
          <cell r="FN377">
            <v>30583.688391120002</v>
          </cell>
          <cell r="FP377">
            <v>37741.242205754548</v>
          </cell>
          <cell r="FQ377">
            <v>26977.55089092</v>
          </cell>
          <cell r="FR377">
            <v>34102.968955000004</v>
          </cell>
          <cell r="FS377">
            <v>30583.688391120002</v>
          </cell>
          <cell r="FT377">
            <v>37741.242205754548</v>
          </cell>
          <cell r="FU377">
            <v>37741.242205754548</v>
          </cell>
          <cell r="FV377">
            <v>37741.242205754548</v>
          </cell>
          <cell r="FW377">
            <v>1.6712359403792607E-2</v>
          </cell>
          <cell r="FX377" t="str">
            <v>Cluster Saudi Arabia and YemenTotal Partner Project Transactional</v>
          </cell>
        </row>
        <row r="378">
          <cell r="A378" t="str">
            <v>Country Saudi Arabia</v>
          </cell>
          <cell r="B378" t="str">
            <v>Total Partner Project Transactional</v>
          </cell>
          <cell r="C378">
            <v>2654.1036120799999</v>
          </cell>
          <cell r="D378">
            <v>6268.6623937999993</v>
          </cell>
          <cell r="E378">
            <v>11358.602124199999</v>
          </cell>
          <cell r="F378">
            <v>12863.2244508</v>
          </cell>
          <cell r="G378">
            <v>16103.84063094</v>
          </cell>
          <cell r="H378">
            <v>18591.220180439999</v>
          </cell>
          <cell r="I378">
            <v>21319.41895354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P378">
            <v>1944.5115612</v>
          </cell>
          <cell r="Q378">
            <v>4010.18359672</v>
          </cell>
          <cell r="R378">
            <v>6643.434972</v>
          </cell>
          <cell r="S378">
            <v>9476.7198994499995</v>
          </cell>
          <cell r="T378">
            <v>12185.441308670001</v>
          </cell>
          <cell r="U378">
            <v>14014.29461124</v>
          </cell>
          <cell r="V378">
            <v>15870.75223134</v>
          </cell>
          <cell r="W378">
            <v>18084.45393417</v>
          </cell>
          <cell r="X378">
            <v>19586.13816454</v>
          </cell>
          <cell r="Y378">
            <v>21897.41470954</v>
          </cell>
          <cell r="Z378">
            <v>24213.53671375</v>
          </cell>
          <cell r="AA378">
            <v>26970.767985890001</v>
          </cell>
          <cell r="AC378">
            <v>2577.2749624160001</v>
          </cell>
          <cell r="AD378">
            <v>4932.3601213559996</v>
          </cell>
          <cell r="AE378">
            <v>8614.7545110999999</v>
          </cell>
          <cell r="AF378">
            <v>11734.2247036725</v>
          </cell>
          <cell r="AG378">
            <v>14483.953333760499</v>
          </cell>
          <cell r="AH378">
            <v>17649.190964608999</v>
          </cell>
          <cell r="AI378">
            <v>20130.7867880425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3237.8157388</v>
          </cell>
          <cell r="AQ378">
            <v>5861.2366985999997</v>
          </cell>
          <cell r="AR378">
            <v>8925.8751699999993</v>
          </cell>
          <cell r="AS378">
            <v>11496.6825374</v>
          </cell>
          <cell r="AT378">
            <v>14426.078307990001</v>
          </cell>
          <cell r="AU378">
            <v>17193.40153856</v>
          </cell>
          <cell r="AV378">
            <v>19533.959886799999</v>
          </cell>
          <cell r="AW378">
            <v>22021.15034466</v>
          </cell>
          <cell r="AX378">
            <v>23625.469439659999</v>
          </cell>
          <cell r="AY378">
            <v>25789.950745390001</v>
          </cell>
          <cell r="AZ378">
            <v>27816.529426359997</v>
          </cell>
          <cell r="BA378">
            <v>30576.01875404</v>
          </cell>
          <cell r="BC378">
            <v>3237.8157388</v>
          </cell>
          <cell r="BD378">
            <v>5861.2366985999997</v>
          </cell>
          <cell r="BE378">
            <v>8925.8751700000012</v>
          </cell>
          <cell r="BF378">
            <v>11496.6825374</v>
          </cell>
          <cell r="BG378">
            <v>14426.078307989999</v>
          </cell>
          <cell r="BH378">
            <v>17193.401538560003</v>
          </cell>
          <cell r="BI378">
            <v>19533.959886799999</v>
          </cell>
          <cell r="BJ378">
            <v>22021.15034466</v>
          </cell>
          <cell r="BK378">
            <v>23625.469439659999</v>
          </cell>
          <cell r="BL378">
            <v>25789.950745390001</v>
          </cell>
          <cell r="BM378">
            <v>27816.529426360001</v>
          </cell>
          <cell r="BN378">
            <v>30576.01875404</v>
          </cell>
          <cell r="BP378">
            <v>2674.0137799600002</v>
          </cell>
          <cell r="BQ378">
            <v>6384.0143678000004</v>
          </cell>
          <cell r="BR378">
            <v>11582.095857279999</v>
          </cell>
          <cell r="BS378">
            <v>13122.126197759999</v>
          </cell>
          <cell r="BT378">
            <v>16326.232877119999</v>
          </cell>
          <cell r="BU378">
            <v>18678.97417112</v>
          </cell>
          <cell r="BV378">
            <v>21324.73500212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C378">
            <v>1959.0972853999999</v>
          </cell>
          <cell r="CD378">
            <v>4084.0032849199997</v>
          </cell>
          <cell r="CE378">
            <v>6774.1741404000004</v>
          </cell>
          <cell r="CF378">
            <v>9667.4823926400004</v>
          </cell>
          <cell r="CG378">
            <v>12353.736091159999</v>
          </cell>
          <cell r="CH378">
            <v>14080.46135252</v>
          </cell>
          <cell r="CI378">
            <v>15874.72593452</v>
          </cell>
          <cell r="CJ378">
            <v>18088.988951759999</v>
          </cell>
          <cell r="CK378">
            <v>19591.07102512</v>
          </cell>
          <cell r="CL378">
            <v>21902.920618119999</v>
          </cell>
          <cell r="CM378">
            <v>24219.626835999999</v>
          </cell>
          <cell r="CN378">
            <v>26977.55089092</v>
          </cell>
          <cell r="CP378">
            <v>2596.6152659919999</v>
          </cell>
          <cell r="CQ378">
            <v>5023.1452604160004</v>
          </cell>
          <cell r="CR378">
            <v>8784.2713060400001</v>
          </cell>
          <cell r="CS378">
            <v>11970.408582892</v>
          </cell>
          <cell r="CT378">
            <v>14683.980870604</v>
          </cell>
          <cell r="CU378">
            <v>17732.503603731999</v>
          </cell>
          <cell r="CV378">
            <v>20135.81435094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C378">
            <v>3262.1025086</v>
          </cell>
          <cell r="DD378">
            <v>5969.0879305999997</v>
          </cell>
          <cell r="DE378">
            <v>9101.4825956000004</v>
          </cell>
          <cell r="DF378">
            <v>11728.09017048</v>
          </cell>
          <cell r="DG378">
            <v>14625.313539520001</v>
          </cell>
          <cell r="DH378">
            <v>17274.575479880001</v>
          </cell>
          <cell r="DI378">
            <v>19538.850591400002</v>
          </cell>
          <cell r="DJ378">
            <v>22026.668518480001</v>
          </cell>
          <cell r="DK378">
            <v>23631.385381480002</v>
          </cell>
          <cell r="DL378">
            <v>25796.409662919999</v>
          </cell>
          <cell r="DM378">
            <v>27823.496525080001</v>
          </cell>
          <cell r="DN378">
            <v>30583.688391120002</v>
          </cell>
          <cell r="DP378">
            <v>-1.5812303105994876E-2</v>
          </cell>
          <cell r="DQ378">
            <v>-3.4495618108757127E-2</v>
          </cell>
          <cell r="DR378">
            <v>4.2466744495026892E-3</v>
          </cell>
          <cell r="DS378">
            <v>2.0881207545204443E-2</v>
          </cell>
          <cell r="DT378">
            <v>1.4090435009371372E-2</v>
          </cell>
          <cell r="DU378">
            <v>7.8622992729014008E-3</v>
          </cell>
          <cell r="DV378">
            <v>1.233184923963002E-2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C378">
            <v>0.38684974727640586</v>
          </cell>
          <cell r="ED378">
            <v>0.6190355156397549</v>
          </cell>
          <cell r="EE378">
            <v>0.70251833035501909</v>
          </cell>
          <cell r="EF378">
            <v>0.32958649085890945</v>
          </cell>
          <cell r="EG378">
            <v>0.30320133233703817</v>
          </cell>
          <cell r="EH378">
            <v>0.3162411109760086</v>
          </cell>
          <cell r="EI378">
            <v>0.32695120128572874</v>
          </cell>
          <cell r="EJ378">
            <v>-1</v>
          </cell>
          <cell r="EK378">
            <v>-1</v>
          </cell>
          <cell r="EL378">
            <v>-1</v>
          </cell>
          <cell r="EM378">
            <v>-1</v>
          </cell>
          <cell r="EN378">
            <v>-1</v>
          </cell>
          <cell r="EP378">
            <v>2596.6152659919999</v>
          </cell>
          <cell r="EQ378">
            <v>5023.1452604160004</v>
          </cell>
          <cell r="ER378">
            <v>8784.2713060400001</v>
          </cell>
          <cell r="ES378">
            <v>11970.408582892</v>
          </cell>
          <cell r="ET378">
            <v>14683.980870604</v>
          </cell>
          <cell r="EU378">
            <v>17732.503603731999</v>
          </cell>
          <cell r="EV378">
            <v>20135.81435094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C378">
            <v>3262.1025086</v>
          </cell>
          <cell r="FD378">
            <v>5969.0879305999997</v>
          </cell>
          <cell r="FE378">
            <v>9101.4825956000004</v>
          </cell>
          <cell r="FF378">
            <v>11728.09017048</v>
          </cell>
          <cell r="FG378">
            <v>14625.313539520001</v>
          </cell>
          <cell r="FH378">
            <v>17274.575479880001</v>
          </cell>
          <cell r="FI378">
            <v>19538.850591400002</v>
          </cell>
          <cell r="FJ378">
            <v>22026.668518480001</v>
          </cell>
          <cell r="FK378">
            <v>23631.385381480002</v>
          </cell>
          <cell r="FL378">
            <v>25796.409662919999</v>
          </cell>
          <cell r="FM378">
            <v>27823.496525080001</v>
          </cell>
          <cell r="FN378">
            <v>30583.688391120002</v>
          </cell>
          <cell r="FP378">
            <v>37741.242205754548</v>
          </cell>
          <cell r="FQ378">
            <v>26977.55089092</v>
          </cell>
          <cell r="FR378">
            <v>34102.968955000004</v>
          </cell>
          <cell r="FS378">
            <v>30583.688391120002</v>
          </cell>
          <cell r="FT378">
            <v>37741.242205754548</v>
          </cell>
          <cell r="FU378">
            <v>37741.242205754548</v>
          </cell>
          <cell r="FV378">
            <v>37741.242205754548</v>
          </cell>
          <cell r="FW378">
            <v>1.6712359403792607E-2</v>
          </cell>
          <cell r="FX378" t="str">
            <v>Country Saudi ArabiaTotal Partner Project Transactional</v>
          </cell>
        </row>
        <row r="379">
          <cell r="A379" t="str">
            <v>Country Yemen</v>
          </cell>
          <cell r="B379" t="str">
            <v>Total Partner Project Transactional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C379">
            <v>1</v>
          </cell>
          <cell r="ED379">
            <v>1</v>
          </cell>
          <cell r="EE379">
            <v>1</v>
          </cell>
          <cell r="EF379">
            <v>1</v>
          </cell>
          <cell r="EG379">
            <v>1</v>
          </cell>
          <cell r="EH379">
            <v>1</v>
          </cell>
          <cell r="EI379">
            <v>1</v>
          </cell>
          <cell r="EJ379">
            <v>1</v>
          </cell>
          <cell r="EK379">
            <v>1</v>
          </cell>
          <cell r="EL379">
            <v>1</v>
          </cell>
          <cell r="EM379">
            <v>1</v>
          </cell>
          <cell r="EN379">
            <v>1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0</v>
          </cell>
          <cell r="FL379">
            <v>0</v>
          </cell>
          <cell r="FM379">
            <v>0</v>
          </cell>
          <cell r="FN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0</v>
          </cell>
          <cell r="FX379" t="str">
            <v>Country YemenTotal Partner Project Transactional</v>
          </cell>
        </row>
        <row r="380">
          <cell r="A380" t="str">
            <v>Cluster Gulf and Pakistan</v>
          </cell>
          <cell r="B380" t="str">
            <v>Total Partner Project Transactional</v>
          </cell>
          <cell r="C380">
            <v>7820.6892870000001</v>
          </cell>
          <cell r="D380">
            <v>16344.74452</v>
          </cell>
          <cell r="E380">
            <v>29938.825246</v>
          </cell>
          <cell r="F380">
            <v>35452.568250999997</v>
          </cell>
          <cell r="G380">
            <v>41946.060101000003</v>
          </cell>
          <cell r="H380">
            <v>48970.531079</v>
          </cell>
          <cell r="I380">
            <v>56387.389607000005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P380">
            <v>5641.6290010000002</v>
          </cell>
          <cell r="Q380">
            <v>15184.879550000001</v>
          </cell>
          <cell r="R380">
            <v>22872.95307</v>
          </cell>
          <cell r="S380">
            <v>29950.126968</v>
          </cell>
          <cell r="T380">
            <v>35948.971235999998</v>
          </cell>
          <cell r="U380">
            <v>42339.114259999995</v>
          </cell>
          <cell r="V380">
            <v>47889.70422</v>
          </cell>
          <cell r="W380">
            <v>53341.229309000002</v>
          </cell>
          <cell r="X380">
            <v>58738.460642999999</v>
          </cell>
          <cell r="Y380">
            <v>65001.079562999999</v>
          </cell>
          <cell r="Z380">
            <v>70874.862783000004</v>
          </cell>
          <cell r="AA380">
            <v>77345.003368999998</v>
          </cell>
          <cell r="AC380">
            <v>6397.5889180000004</v>
          </cell>
          <cell r="AD380">
            <v>13330.220309999999</v>
          </cell>
          <cell r="AE380">
            <v>22157.257584000003</v>
          </cell>
          <cell r="AF380">
            <v>29285.793570999998</v>
          </cell>
          <cell r="AG380">
            <v>37762.271978999997</v>
          </cell>
          <cell r="AH380">
            <v>44614.847426</v>
          </cell>
          <cell r="AI380">
            <v>53253.098295000003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5950.6303429999998</v>
          </cell>
          <cell r="AQ380">
            <v>11781.647451000001</v>
          </cell>
          <cell r="AR380">
            <v>19302.703002000002</v>
          </cell>
          <cell r="AS380">
            <v>26461.847503999998</v>
          </cell>
          <cell r="AT380">
            <v>33657.466383999999</v>
          </cell>
          <cell r="AU380">
            <v>39570.413079999998</v>
          </cell>
          <cell r="AV380">
            <v>45765.218030000004</v>
          </cell>
          <cell r="AW380">
            <v>51165.165724000013</v>
          </cell>
          <cell r="AX380">
            <v>57103.790732000001</v>
          </cell>
          <cell r="AY380">
            <v>63612.385607000004</v>
          </cell>
          <cell r="AZ380">
            <v>70078.497259999989</v>
          </cell>
          <cell r="BA380">
            <v>76006.409583000001</v>
          </cell>
          <cell r="BC380">
            <v>5950.6303430000007</v>
          </cell>
          <cell r="BD380">
            <v>11781.647451000001</v>
          </cell>
          <cell r="BE380">
            <v>19302.703002000002</v>
          </cell>
          <cell r="BF380">
            <v>26461.847504000001</v>
          </cell>
          <cell r="BG380">
            <v>33657.466383999999</v>
          </cell>
          <cell r="BH380">
            <v>39570.413079999998</v>
          </cell>
          <cell r="BI380">
            <v>45765.218030000004</v>
          </cell>
          <cell r="BJ380">
            <v>51165.165724000006</v>
          </cell>
          <cell r="BK380">
            <v>57103.790732000001</v>
          </cell>
          <cell r="BL380">
            <v>63612.385607000004</v>
          </cell>
          <cell r="BM380">
            <v>70078.497260000004</v>
          </cell>
          <cell r="BN380">
            <v>76006.409583000001</v>
          </cell>
          <cell r="BP380">
            <v>7874.6030629999996</v>
          </cell>
          <cell r="BQ380">
            <v>16640.785552000001</v>
          </cell>
          <cell r="BR380">
            <v>30522.456713</v>
          </cell>
          <cell r="BS380">
            <v>36158.308301000005</v>
          </cell>
          <cell r="BT380">
            <v>42516.359959000001</v>
          </cell>
          <cell r="BU380">
            <v>49192.352163999996</v>
          </cell>
          <cell r="BV380">
            <v>56391.283423000001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C380">
            <v>5683.9464390000003</v>
          </cell>
          <cell r="CD380">
            <v>15464.292449999999</v>
          </cell>
          <cell r="CE380">
            <v>23322.954435</v>
          </cell>
          <cell r="CF380">
            <v>30552.878277</v>
          </cell>
          <cell r="CG380">
            <v>36445.349799000003</v>
          </cell>
          <cell r="CH380">
            <v>42538.891011</v>
          </cell>
          <cell r="CI380">
            <v>47901.577788000002</v>
          </cell>
          <cell r="CJ380">
            <v>53351.246109</v>
          </cell>
          <cell r="CK380">
            <v>58748.995866999998</v>
          </cell>
          <cell r="CL380">
            <v>65012.000331000003</v>
          </cell>
          <cell r="CM380">
            <v>70887.321303000004</v>
          </cell>
          <cell r="CN380">
            <v>77359.030780999994</v>
          </cell>
          <cell r="CP380">
            <v>6444.4320280000002</v>
          </cell>
          <cell r="CQ380">
            <v>13573.616841999999</v>
          </cell>
          <cell r="CR380">
            <v>22589.762562</v>
          </cell>
          <cell r="CS380">
            <v>29870.575106</v>
          </cell>
          <cell r="CT380">
            <v>38276.815841000003</v>
          </cell>
          <cell r="CU380">
            <v>44817.837617999998</v>
          </cell>
          <cell r="CV380">
            <v>53257.194898999995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C380">
            <v>5995.2655770000001</v>
          </cell>
          <cell r="DD380">
            <v>11998.438388999999</v>
          </cell>
          <cell r="DE380">
            <v>19682.463441</v>
          </cell>
          <cell r="DF380">
            <v>26994.396605999998</v>
          </cell>
          <cell r="DG380">
            <v>34122.204156</v>
          </cell>
          <cell r="DH380">
            <v>39757.125738000002</v>
          </cell>
          <cell r="DI380">
            <v>45776.564861999999</v>
          </cell>
          <cell r="DJ380">
            <v>51177.221660000003</v>
          </cell>
          <cell r="DK380">
            <v>57115.733868000003</v>
          </cell>
          <cell r="DL380">
            <v>63625.060282999999</v>
          </cell>
          <cell r="DM380">
            <v>70092.058520000006</v>
          </cell>
          <cell r="DN380">
            <v>76020.873279000007</v>
          </cell>
          <cell r="DP380">
            <v>2.1981184756612051E-3</v>
          </cell>
          <cell r="DQ380">
            <v>4.9143976236257674E-3</v>
          </cell>
          <cell r="DR380">
            <v>-3.768309374242777E-3</v>
          </cell>
          <cell r="DS380">
            <v>4.5310797833235592E-3</v>
          </cell>
          <cell r="DT380">
            <v>1.1632641424278894E-2</v>
          </cell>
          <cell r="DU380">
            <v>1.2720314912234012E-2</v>
          </cell>
          <cell r="DV380">
            <v>1.2270295286481228E-2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C380">
            <v>0.3832061960370361</v>
          </cell>
          <cell r="ED380">
            <v>7.1118984464366708E-2</v>
          </cell>
          <cell r="EE380">
            <v>0.31386929592940449</v>
          </cell>
          <cell r="EF380">
            <v>0.17838079470496604</v>
          </cell>
          <cell r="EG380">
            <v>0.15340511848074012</v>
          </cell>
          <cell r="EH380">
            <v>0.14209840160276843</v>
          </cell>
          <cell r="EI380">
            <v>0.16317040120970283</v>
          </cell>
          <cell r="EJ380">
            <v>-1</v>
          </cell>
          <cell r="EK380">
            <v>-1</v>
          </cell>
          <cell r="EL380">
            <v>-1</v>
          </cell>
          <cell r="EM380">
            <v>-1</v>
          </cell>
          <cell r="EN380">
            <v>-1</v>
          </cell>
          <cell r="EP380">
            <v>6444.4320280000002</v>
          </cell>
          <cell r="EQ380">
            <v>13573.616841999999</v>
          </cell>
          <cell r="ER380">
            <v>22589.762562</v>
          </cell>
          <cell r="ES380">
            <v>29870.575106</v>
          </cell>
          <cell r="ET380">
            <v>38276.815841000003</v>
          </cell>
          <cell r="EU380">
            <v>44817.837617999998</v>
          </cell>
          <cell r="EV380">
            <v>53257.194898999995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C380">
            <v>5995.2655770000001</v>
          </cell>
          <cell r="FD380">
            <v>11998.438388999999</v>
          </cell>
          <cell r="FE380">
            <v>19682.463441</v>
          </cell>
          <cell r="FF380">
            <v>26994.396605999998</v>
          </cell>
          <cell r="FG380">
            <v>34122.204156</v>
          </cell>
          <cell r="FH380">
            <v>39757.125738000002</v>
          </cell>
          <cell r="FI380">
            <v>45776.564861999999</v>
          </cell>
          <cell r="FJ380">
            <v>51177.221660000003</v>
          </cell>
          <cell r="FK380">
            <v>57115.733868000003</v>
          </cell>
          <cell r="FL380">
            <v>63625.060282999999</v>
          </cell>
          <cell r="FM380">
            <v>70092.058520000006</v>
          </cell>
          <cell r="FN380">
            <v>76020.873279000007</v>
          </cell>
          <cell r="FP380">
            <v>85219.495536999995</v>
          </cell>
          <cell r="FQ380">
            <v>77359.030780999994</v>
          </cell>
          <cell r="FR380">
            <v>83424.868480999998</v>
          </cell>
          <cell r="FS380">
            <v>76020.873279000007</v>
          </cell>
          <cell r="FT380">
            <v>85219.495536999995</v>
          </cell>
          <cell r="FU380">
            <v>85219.495536999995</v>
          </cell>
          <cell r="FV380">
            <v>85219.495536999995</v>
          </cell>
          <cell r="FW380">
            <v>2.637662011331152E-2</v>
          </cell>
          <cell r="FX380" t="str">
            <v>Cluster Gulf and PakistanTotal Partner Project Transactional</v>
          </cell>
        </row>
        <row r="381">
          <cell r="A381" t="str">
            <v>Country United Arab Emirates</v>
          </cell>
          <cell r="B381" t="str">
            <v>Total Partner Project Transactional</v>
          </cell>
          <cell r="C381">
            <v>4408.53874</v>
          </cell>
          <cell r="D381">
            <v>11984.186458</v>
          </cell>
          <cell r="E381">
            <v>24337.921014</v>
          </cell>
          <cell r="F381">
            <v>27519.338103999999</v>
          </cell>
          <cell r="G381">
            <v>32829.823768000002</v>
          </cell>
          <cell r="H381">
            <v>38774.858399999997</v>
          </cell>
          <cell r="I381">
            <v>45046.063869999998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P381">
            <v>5338.6821120000004</v>
          </cell>
          <cell r="Q381">
            <v>14395.132710000002</v>
          </cell>
          <cell r="R381">
            <v>21481.543709999998</v>
          </cell>
          <cell r="S381">
            <v>28222.26484</v>
          </cell>
          <cell r="T381">
            <v>33757.52334</v>
          </cell>
          <cell r="U381">
            <v>39133.959819999996</v>
          </cell>
          <cell r="V381">
            <v>44399.412375</v>
          </cell>
          <cell r="W381">
            <v>46710.688920000001</v>
          </cell>
          <cell r="X381">
            <v>51002.801514999999</v>
          </cell>
          <cell r="Y381">
            <v>55972.283244999999</v>
          </cell>
          <cell r="Z381">
            <v>61556.569504999999</v>
          </cell>
          <cell r="AA381">
            <v>67491.849975000005</v>
          </cell>
          <cell r="AC381">
            <v>5286.8829029999997</v>
          </cell>
          <cell r="AD381">
            <v>11056.455759999999</v>
          </cell>
          <cell r="AE381">
            <v>17843.49567</v>
          </cell>
          <cell r="AF381">
            <v>23429.783879999999</v>
          </cell>
          <cell r="AG381">
            <v>29822.989676000001</v>
          </cell>
          <cell r="AH381">
            <v>35755.213459999999</v>
          </cell>
          <cell r="AI381">
            <v>42580.52152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5555.5212250000004</v>
          </cell>
          <cell r="AQ381">
            <v>10788.252409000001</v>
          </cell>
          <cell r="AR381">
            <v>17778.356442</v>
          </cell>
          <cell r="AS381">
            <v>24382.964935999997</v>
          </cell>
          <cell r="AT381">
            <v>31146.683035999999</v>
          </cell>
          <cell r="AU381">
            <v>36546.495800000004</v>
          </cell>
          <cell r="AV381">
            <v>42016.988355000001</v>
          </cell>
          <cell r="AW381">
            <v>46461.333960000004</v>
          </cell>
          <cell r="AX381">
            <v>50762.255290000001</v>
          </cell>
          <cell r="AY381">
            <v>56032.363335000002</v>
          </cell>
          <cell r="AZ381">
            <v>61439.345569999998</v>
          </cell>
          <cell r="BA381">
            <v>66582.969215000005</v>
          </cell>
          <cell r="BC381">
            <v>5555.5212250000004</v>
          </cell>
          <cell r="BD381">
            <v>10788.252409000001</v>
          </cell>
          <cell r="BE381">
            <v>17778.356442</v>
          </cell>
          <cell r="BF381">
            <v>24382.964936</v>
          </cell>
          <cell r="BG381">
            <v>31146.683035999999</v>
          </cell>
          <cell r="BH381">
            <v>36546.495799999997</v>
          </cell>
          <cell r="BI381">
            <v>42016.988355000001</v>
          </cell>
          <cell r="BJ381">
            <v>46461.333960000004</v>
          </cell>
          <cell r="BK381">
            <v>50762.255290000001</v>
          </cell>
          <cell r="BL381">
            <v>56032.363335000002</v>
          </cell>
          <cell r="BM381">
            <v>61439.345569999998</v>
          </cell>
          <cell r="BN381">
            <v>66582.969215000005</v>
          </cell>
          <cell r="BP381">
            <v>4441.6068599999999</v>
          </cell>
          <cell r="BQ381">
            <v>12204.704261999999</v>
          </cell>
          <cell r="BR381">
            <v>24816.744086999999</v>
          </cell>
          <cell r="BS381">
            <v>28073.169381</v>
          </cell>
          <cell r="BT381">
            <v>33283.133562000003</v>
          </cell>
          <cell r="BU381">
            <v>38957.817239999997</v>
          </cell>
          <cell r="BV381">
            <v>45057.2323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C381">
            <v>5378.7271680000003</v>
          </cell>
          <cell r="CD381">
            <v>14660.01369</v>
          </cell>
          <cell r="CE381">
            <v>21904.170555000001</v>
          </cell>
          <cell r="CF381">
            <v>28790.242635000002</v>
          </cell>
          <cell r="CG381">
            <v>34223.642684999999</v>
          </cell>
          <cell r="CH381">
            <v>39318.613077000002</v>
          </cell>
          <cell r="CI381">
            <v>44410.420574999996</v>
          </cell>
          <cell r="CJ381">
            <v>46722.270168000003</v>
          </cell>
          <cell r="CK381">
            <v>51015.446930999999</v>
          </cell>
          <cell r="CL381">
            <v>55986.160772999996</v>
          </cell>
          <cell r="CM381">
            <v>61571.831576999997</v>
          </cell>
          <cell r="CN381">
            <v>67508.583614999996</v>
          </cell>
          <cell r="CP381">
            <v>5326.539417</v>
          </cell>
          <cell r="CQ381">
            <v>11259.90264</v>
          </cell>
          <cell r="CR381">
            <v>18194.547735</v>
          </cell>
          <cell r="CS381">
            <v>23901.312194999999</v>
          </cell>
          <cell r="CT381">
            <v>30234.781509</v>
          </cell>
          <cell r="CU381">
            <v>35923.924131</v>
          </cell>
          <cell r="CV381">
            <v>42591.078761999997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C381">
            <v>5597.1927750000004</v>
          </cell>
          <cell r="DD381">
            <v>10986.764150999999</v>
          </cell>
          <cell r="DE381">
            <v>18128.126961000002</v>
          </cell>
          <cell r="DF381">
            <v>24873.676178999998</v>
          </cell>
          <cell r="DG381">
            <v>31576.752249000001</v>
          </cell>
          <cell r="DH381">
            <v>36718.940130000003</v>
          </cell>
          <cell r="DI381">
            <v>42027.405867000001</v>
          </cell>
          <cell r="DJ381">
            <v>46472.853384000002</v>
          </cell>
          <cell r="DK381">
            <v>50774.841066000001</v>
          </cell>
          <cell r="DL381">
            <v>56046.255759</v>
          </cell>
          <cell r="DM381">
            <v>61454.578578000001</v>
          </cell>
          <cell r="DN381">
            <v>66599.477511000005</v>
          </cell>
          <cell r="DP381">
            <v>-7.9346115880760335E-3</v>
          </cell>
          <cell r="DQ381">
            <v>-3.4158688865578491E-3</v>
          </cell>
          <cell r="DR381">
            <v>-1.2281414667469744E-2</v>
          </cell>
          <cell r="DS381">
            <v>-1.846142305901915E-3</v>
          </cell>
          <cell r="DT381">
            <v>6.3666313928750287E-3</v>
          </cell>
          <cell r="DU381">
            <v>8.0867203774437554E-3</v>
          </cell>
          <cell r="DV381">
            <v>8.0914211546119375E-3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C381">
            <v>-0.16762255884741184</v>
          </cell>
          <cell r="ED381">
            <v>-0.16462991883383427</v>
          </cell>
          <cell r="EE381">
            <v>0.14705637812610917</v>
          </cell>
          <cell r="EF381">
            <v>-2.3103324958852922E-2</v>
          </cell>
          <cell r="EG381">
            <v>-3.3633766372512919E-2</v>
          </cell>
          <cell r="EH381">
            <v>-1.7124449400094832E-2</v>
          </cell>
          <cell r="EI381">
            <v>6.4210391309778014E-3</v>
          </cell>
          <cell r="EJ381">
            <v>-1</v>
          </cell>
          <cell r="EK381">
            <v>-1</v>
          </cell>
          <cell r="EL381">
            <v>-1</v>
          </cell>
          <cell r="EM381">
            <v>-1</v>
          </cell>
          <cell r="EN381">
            <v>-1</v>
          </cell>
          <cell r="EP381">
            <v>5326.539417</v>
          </cell>
          <cell r="EQ381">
            <v>11259.90264</v>
          </cell>
          <cell r="ER381">
            <v>18194.547735</v>
          </cell>
          <cell r="ES381">
            <v>23901.312194999999</v>
          </cell>
          <cell r="ET381">
            <v>30234.781509</v>
          </cell>
          <cell r="EU381">
            <v>35923.924131</v>
          </cell>
          <cell r="EV381">
            <v>42591.078761999997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C381">
            <v>5597.1927750000004</v>
          </cell>
          <cell r="FD381">
            <v>10986.764150999999</v>
          </cell>
          <cell r="FE381">
            <v>18128.126961000002</v>
          </cell>
          <cell r="FF381">
            <v>24873.676178999998</v>
          </cell>
          <cell r="FG381">
            <v>31576.752249000001</v>
          </cell>
          <cell r="FH381">
            <v>36718.940130000003</v>
          </cell>
          <cell r="FI381">
            <v>42027.405867000001</v>
          </cell>
          <cell r="FJ381">
            <v>46472.853384000002</v>
          </cell>
          <cell r="FK381">
            <v>50774.841066000001</v>
          </cell>
          <cell r="FL381">
            <v>56046.255759</v>
          </cell>
          <cell r="FM381">
            <v>61454.578578000001</v>
          </cell>
          <cell r="FN381">
            <v>66599.477511000005</v>
          </cell>
          <cell r="FP381">
            <v>72095.909520000001</v>
          </cell>
          <cell r="FQ381">
            <v>67508.583614999996</v>
          </cell>
          <cell r="FR381">
            <v>71741.21355</v>
          </cell>
          <cell r="FS381">
            <v>66599.477511000005</v>
          </cell>
          <cell r="FT381">
            <v>72095.909520000001</v>
          </cell>
          <cell r="FU381">
            <v>72095.909520000001</v>
          </cell>
          <cell r="FV381">
            <v>72095.909520000001</v>
          </cell>
          <cell r="FW381">
            <v>2.9999031713118855E-2</v>
          </cell>
          <cell r="FX381" t="str">
            <v>Country United Arab EmiratesTotal Partner Project Transactional</v>
          </cell>
        </row>
        <row r="382">
          <cell r="A382" t="str">
            <v>Country Oman</v>
          </cell>
          <cell r="B382" t="str">
            <v>Total Partner Project Transactional</v>
          </cell>
          <cell r="C382">
            <v>2815.00209</v>
          </cell>
          <cell r="D382">
            <v>3338.7676280000001</v>
          </cell>
          <cell r="E382">
            <v>4118.6544519999998</v>
          </cell>
          <cell r="F382">
            <v>6240.3593309999997</v>
          </cell>
          <cell r="G382">
            <v>6964.2318250000008</v>
          </cell>
          <cell r="H382">
            <v>7387.6209990000007</v>
          </cell>
          <cell r="I382">
            <v>8009.13939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2547.5787840000003</v>
          </cell>
          <cell r="X382">
            <v>3198.4830080000002</v>
          </cell>
          <cell r="Y382">
            <v>4125.2671680000003</v>
          </cell>
          <cell r="Z382">
            <v>4060.6078080000002</v>
          </cell>
          <cell r="AA382">
            <v>4088.6268639999998</v>
          </cell>
          <cell r="AC382">
            <v>678.59746199999995</v>
          </cell>
          <cell r="AD382">
            <v>1338.047648</v>
          </cell>
          <cell r="AE382">
            <v>2613.2735640000001</v>
          </cell>
          <cell r="AF382">
            <v>3704.4869309999999</v>
          </cell>
          <cell r="AG382">
            <v>5386.3814389999998</v>
          </cell>
          <cell r="AH382">
            <v>6012.2317860000003</v>
          </cell>
          <cell r="AI382">
            <v>7231.0717599999998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500.03238400000004</v>
          </cell>
          <cell r="AX382">
            <v>1758.734592</v>
          </cell>
          <cell r="AY382">
            <v>2459.2109920000003</v>
          </cell>
          <cell r="AZ382">
            <v>3028.2133600000002</v>
          </cell>
          <cell r="BA382">
            <v>3478.6735679999997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500.03238399999998</v>
          </cell>
          <cell r="BK382">
            <v>1758.734592</v>
          </cell>
          <cell r="BL382">
            <v>2459.2109919999998</v>
          </cell>
          <cell r="BM382">
            <v>3028.2133600000002</v>
          </cell>
          <cell r="BN382">
            <v>3478.6735680000002</v>
          </cell>
          <cell r="BP382">
            <v>2831.3685799999998</v>
          </cell>
          <cell r="BQ382">
            <v>3395.4891640000001</v>
          </cell>
          <cell r="BR382">
            <v>4194.301136</v>
          </cell>
          <cell r="BS382">
            <v>6358.1987960000006</v>
          </cell>
          <cell r="BT382">
            <v>7051.5073000000002</v>
          </cell>
          <cell r="BU382">
            <v>7413.2334759999994</v>
          </cell>
          <cell r="BV382">
            <v>8001.038512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2545.0020239999999</v>
          </cell>
          <cell r="CK382">
            <v>3195.2478879999999</v>
          </cell>
          <cell r="CL382">
            <v>4121.0946480000002</v>
          </cell>
          <cell r="CM382">
            <v>4056.5006880000001</v>
          </cell>
          <cell r="CN382">
            <v>4084.4914039999999</v>
          </cell>
          <cell r="CP382">
            <v>682.54284399999995</v>
          </cell>
          <cell r="CQ382">
            <v>1360.7794240000001</v>
          </cell>
          <cell r="CR382">
            <v>2661.2711519999998</v>
          </cell>
          <cell r="CS382">
            <v>3774.440396</v>
          </cell>
          <cell r="CT382">
            <v>5453.8833560000003</v>
          </cell>
          <cell r="CU382">
            <v>6033.0758640000004</v>
          </cell>
          <cell r="CV382">
            <v>7223.7578599999997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499.52662400000003</v>
          </cell>
          <cell r="DK382">
            <v>1756.9557119999999</v>
          </cell>
          <cell r="DL382">
            <v>2456.7236119999998</v>
          </cell>
          <cell r="DM382">
            <v>3025.1504599999998</v>
          </cell>
          <cell r="DN382">
            <v>3475.1550480000001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C382">
            <v>1</v>
          </cell>
          <cell r="ED382">
            <v>1</v>
          </cell>
          <cell r="EE382">
            <v>1</v>
          </cell>
          <cell r="EF382">
            <v>1</v>
          </cell>
          <cell r="EG382">
            <v>1</v>
          </cell>
          <cell r="EH382">
            <v>1</v>
          </cell>
          <cell r="EI382">
            <v>1</v>
          </cell>
          <cell r="EJ382">
            <v>-1</v>
          </cell>
          <cell r="EK382">
            <v>-1</v>
          </cell>
          <cell r="EL382">
            <v>-1</v>
          </cell>
          <cell r="EM382">
            <v>-1</v>
          </cell>
          <cell r="EN382">
            <v>-1</v>
          </cell>
          <cell r="EP382">
            <v>682.54284399999995</v>
          </cell>
          <cell r="EQ382">
            <v>1360.7794240000001</v>
          </cell>
          <cell r="ER382">
            <v>2661.2711519999998</v>
          </cell>
          <cell r="ES382">
            <v>3774.440396</v>
          </cell>
          <cell r="ET382">
            <v>5453.8833560000003</v>
          </cell>
          <cell r="EU382">
            <v>6033.0758640000004</v>
          </cell>
          <cell r="EV382">
            <v>7223.7578599999997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499.52662400000003</v>
          </cell>
          <cell r="FK382">
            <v>1756.9557119999999</v>
          </cell>
          <cell r="FL382">
            <v>2456.7236119999998</v>
          </cell>
          <cell r="FM382">
            <v>3025.1504599999998</v>
          </cell>
          <cell r="FN382">
            <v>3475.1550480000001</v>
          </cell>
          <cell r="FP382">
            <v>7051.5073000000002</v>
          </cell>
          <cell r="FQ382">
            <v>4084.4914039999999</v>
          </cell>
          <cell r="FR382">
            <v>5453.8833560000003</v>
          </cell>
          <cell r="FS382">
            <v>3475.1550480000001</v>
          </cell>
          <cell r="FT382">
            <v>7051.5073000000002</v>
          </cell>
          <cell r="FU382">
            <v>7051.5073000000002</v>
          </cell>
          <cell r="FV382">
            <v>7051.5073000000002</v>
          </cell>
          <cell r="FW382">
            <v>0</v>
          </cell>
          <cell r="FX382" t="str">
            <v>Country OmanTotal Partner Project Transactional</v>
          </cell>
        </row>
        <row r="383">
          <cell r="A383" t="str">
            <v>Country Qatar</v>
          </cell>
          <cell r="B383" t="str">
            <v>Total Partner Project Transactional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C383">
            <v>1</v>
          </cell>
          <cell r="ED383">
            <v>1</v>
          </cell>
          <cell r="EE383">
            <v>1</v>
          </cell>
          <cell r="EF383">
            <v>1</v>
          </cell>
          <cell r="EG383">
            <v>1</v>
          </cell>
          <cell r="EH383">
            <v>1</v>
          </cell>
          <cell r="EI383">
            <v>1</v>
          </cell>
          <cell r="EJ383">
            <v>1</v>
          </cell>
          <cell r="EK383">
            <v>1</v>
          </cell>
          <cell r="EL383">
            <v>1</v>
          </cell>
          <cell r="EM383">
            <v>1</v>
          </cell>
          <cell r="EN383">
            <v>1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M383">
            <v>0</v>
          </cell>
          <cell r="FN383">
            <v>0</v>
          </cell>
          <cell r="FP383">
            <v>0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0</v>
          </cell>
          <cell r="FV383">
            <v>0</v>
          </cell>
          <cell r="FW383">
            <v>0</v>
          </cell>
          <cell r="FX383" t="str">
            <v>Country QatarTotal Partner Project Transactional</v>
          </cell>
        </row>
        <row r="384">
          <cell r="A384" t="str">
            <v>Country Bahrain</v>
          </cell>
          <cell r="B384" t="str">
            <v>Total Partner Project Transactiona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C384">
            <v>1</v>
          </cell>
          <cell r="ED384">
            <v>1</v>
          </cell>
          <cell r="EE384">
            <v>1</v>
          </cell>
          <cell r="EF384">
            <v>1</v>
          </cell>
          <cell r="EG384">
            <v>1</v>
          </cell>
          <cell r="EH384">
            <v>1</v>
          </cell>
          <cell r="EI384">
            <v>1</v>
          </cell>
          <cell r="EJ384">
            <v>1</v>
          </cell>
          <cell r="EK384">
            <v>1</v>
          </cell>
          <cell r="EL384">
            <v>1</v>
          </cell>
          <cell r="EM384">
            <v>1</v>
          </cell>
          <cell r="EN384">
            <v>1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0</v>
          </cell>
          <cell r="EW384">
            <v>0</v>
          </cell>
          <cell r="EX384">
            <v>0</v>
          </cell>
          <cell r="EY384">
            <v>0</v>
          </cell>
          <cell r="EZ384">
            <v>0</v>
          </cell>
          <cell r="FA384">
            <v>0</v>
          </cell>
          <cell r="FC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0</v>
          </cell>
          <cell r="FM384">
            <v>0</v>
          </cell>
          <cell r="FN384">
            <v>0</v>
          </cell>
          <cell r="FP384">
            <v>0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0</v>
          </cell>
          <cell r="FV384">
            <v>0</v>
          </cell>
          <cell r="FW384">
            <v>0</v>
          </cell>
          <cell r="FX384" t="str">
            <v>Country BahrainTotal Partner Project Transactional</v>
          </cell>
        </row>
        <row r="385">
          <cell r="A385" t="str">
            <v>Country Kuwait</v>
          </cell>
          <cell r="B385" t="str">
            <v>Total Partner Project Transactiona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C385">
            <v>1</v>
          </cell>
          <cell r="ED385">
            <v>1</v>
          </cell>
          <cell r="EE385">
            <v>1</v>
          </cell>
          <cell r="EF385">
            <v>1</v>
          </cell>
          <cell r="EG385">
            <v>1</v>
          </cell>
          <cell r="EH385">
            <v>1</v>
          </cell>
          <cell r="EI385">
            <v>1</v>
          </cell>
          <cell r="EJ385">
            <v>1</v>
          </cell>
          <cell r="EK385">
            <v>1</v>
          </cell>
          <cell r="EL385">
            <v>1</v>
          </cell>
          <cell r="EM385">
            <v>1</v>
          </cell>
          <cell r="EN385">
            <v>1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0</v>
          </cell>
          <cell r="FM385">
            <v>0</v>
          </cell>
          <cell r="FN385">
            <v>0</v>
          </cell>
          <cell r="FP385">
            <v>0</v>
          </cell>
          <cell r="FQ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W385">
            <v>0</v>
          </cell>
          <cell r="FX385" t="str">
            <v>Country KuwaitTotal Partner Project Transactional</v>
          </cell>
        </row>
        <row r="386">
          <cell r="A386" t="str">
            <v>Country Pakistan</v>
          </cell>
          <cell r="B386" t="str">
            <v>Total Partner Project Transactional</v>
          </cell>
          <cell r="C386">
            <v>597.14845700000001</v>
          </cell>
          <cell r="D386">
            <v>1021.790434</v>
          </cell>
          <cell r="E386">
            <v>1482.2497800000001</v>
          </cell>
          <cell r="F386">
            <v>1692.8708160000001</v>
          </cell>
          <cell r="G386">
            <v>2152.004508</v>
          </cell>
          <cell r="H386">
            <v>2808.05168</v>
          </cell>
          <cell r="I386">
            <v>3332.186345000000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P386">
            <v>302.946889</v>
          </cell>
          <cell r="Q386">
            <v>789.74684000000002</v>
          </cell>
          <cell r="R386">
            <v>1391.4093600000001</v>
          </cell>
          <cell r="S386">
            <v>1727.862128</v>
          </cell>
          <cell r="T386">
            <v>2191.4478960000001</v>
          </cell>
          <cell r="U386">
            <v>3205.1544399999998</v>
          </cell>
          <cell r="V386">
            <v>3490.2918450000002</v>
          </cell>
          <cell r="W386">
            <v>4082.961605</v>
          </cell>
          <cell r="X386">
            <v>4537.1761200000001</v>
          </cell>
          <cell r="Y386">
            <v>4903.5291500000003</v>
          </cell>
          <cell r="Z386">
            <v>5257.6854700000004</v>
          </cell>
          <cell r="AA386">
            <v>5764.5265300000001</v>
          </cell>
          <cell r="AC386">
            <v>432.10855300000003</v>
          </cell>
          <cell r="AD386">
            <v>935.716902</v>
          </cell>
          <cell r="AE386">
            <v>1700.4883500000001</v>
          </cell>
          <cell r="AF386">
            <v>2151.5227599999998</v>
          </cell>
          <cell r="AG386">
            <v>2552.9008639999997</v>
          </cell>
          <cell r="AH386">
            <v>2847.40218</v>
          </cell>
          <cell r="AI386">
            <v>3441.505005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395.10911800000002</v>
          </cell>
          <cell r="AQ386">
            <v>993.39504199999999</v>
          </cell>
          <cell r="AR386">
            <v>1524.34656</v>
          </cell>
          <cell r="AS386">
            <v>2078.882568</v>
          </cell>
          <cell r="AT386">
            <v>2510.7833479999999</v>
          </cell>
          <cell r="AU386">
            <v>3023.9172800000001</v>
          </cell>
          <cell r="AV386">
            <v>3748.229675</v>
          </cell>
          <cell r="AW386">
            <v>4203.7993800000004</v>
          </cell>
          <cell r="AX386">
            <v>4582.8008500000005</v>
          </cell>
          <cell r="AY386">
            <v>5120.8112799999999</v>
          </cell>
          <cell r="AZ386">
            <v>5610.93833</v>
          </cell>
          <cell r="BA386">
            <v>5944.7668000000003</v>
          </cell>
          <cell r="BC386">
            <v>395.10911800000002</v>
          </cell>
          <cell r="BD386">
            <v>993.39504199999999</v>
          </cell>
          <cell r="BE386">
            <v>1524.34656</v>
          </cell>
          <cell r="BF386">
            <v>2078.882568</v>
          </cell>
          <cell r="BG386">
            <v>2510.7833479999999</v>
          </cell>
          <cell r="BH386">
            <v>3023.9172800000001</v>
          </cell>
          <cell r="BI386">
            <v>3748.229675</v>
          </cell>
          <cell r="BJ386">
            <v>4203.7993800000004</v>
          </cell>
          <cell r="BK386">
            <v>4582.8008499999996</v>
          </cell>
          <cell r="BL386">
            <v>5120.8112799999999</v>
          </cell>
          <cell r="BM386">
            <v>5610.93833</v>
          </cell>
          <cell r="BN386">
            <v>5944.7668000000003</v>
          </cell>
          <cell r="BP386">
            <v>601.62762299999997</v>
          </cell>
          <cell r="BQ386">
            <v>1040.592126</v>
          </cell>
          <cell r="BR386">
            <v>1511.41149</v>
          </cell>
          <cell r="BS386">
            <v>1726.940124</v>
          </cell>
          <cell r="BT386">
            <v>2181.7190970000001</v>
          </cell>
          <cell r="BU386">
            <v>2821.3014480000002</v>
          </cell>
          <cell r="BV386">
            <v>3333.0125130000001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C386">
            <v>305.21927099999999</v>
          </cell>
          <cell r="CD386">
            <v>804.27876000000003</v>
          </cell>
          <cell r="CE386">
            <v>1418.78388</v>
          </cell>
          <cell r="CF386">
            <v>1762.635642</v>
          </cell>
          <cell r="CG386">
            <v>2221.7071139999998</v>
          </cell>
          <cell r="CH386">
            <v>3220.2779339999997</v>
          </cell>
          <cell r="CI386">
            <v>3491.157213</v>
          </cell>
          <cell r="CJ386">
            <v>4083.9739169999998</v>
          </cell>
          <cell r="CK386">
            <v>4538.3010480000003</v>
          </cell>
          <cell r="CL386">
            <v>4904.7449100000003</v>
          </cell>
          <cell r="CM386">
            <v>5258.9890379999997</v>
          </cell>
          <cell r="CN386">
            <v>5765.9557619999996</v>
          </cell>
          <cell r="CP386">
            <v>435.34976699999999</v>
          </cell>
          <cell r="CQ386">
            <v>952.93477800000005</v>
          </cell>
          <cell r="CR386">
            <v>1733.943675</v>
          </cell>
          <cell r="CS386">
            <v>2194.8225149999998</v>
          </cell>
          <cell r="CT386">
            <v>2588.1509759999999</v>
          </cell>
          <cell r="CU386">
            <v>2860.8376229999999</v>
          </cell>
          <cell r="CV386">
            <v>3442.3582770000003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C386">
            <v>398.07280200000002</v>
          </cell>
          <cell r="DD386">
            <v>1011.6742379999999</v>
          </cell>
          <cell r="DE386">
            <v>1554.3364799999999</v>
          </cell>
          <cell r="DF386">
            <v>2120.7204270000002</v>
          </cell>
          <cell r="DG386">
            <v>2545.4519070000001</v>
          </cell>
          <cell r="DH386">
            <v>3038.1856079999998</v>
          </cell>
          <cell r="DI386">
            <v>3749.1589949999998</v>
          </cell>
          <cell r="DJ386">
            <v>4204.8416520000001</v>
          </cell>
          <cell r="DK386">
            <v>4583.9370900000004</v>
          </cell>
          <cell r="DL386">
            <v>5122.0809120000004</v>
          </cell>
          <cell r="DM386">
            <v>5612.3294820000001</v>
          </cell>
          <cell r="DN386">
            <v>5946.2407199999998</v>
          </cell>
          <cell r="DP386">
            <v>9.6217170195524865E-2</v>
          </cell>
          <cell r="DQ386">
            <v>0.13433714889785378</v>
          </cell>
          <cell r="DR386">
            <v>0.14647608912075605</v>
          </cell>
          <cell r="DS386">
            <v>0.14224298642379513</v>
          </cell>
          <cell r="DT386">
            <v>0.14628993521734135</v>
          </cell>
          <cell r="DU386">
            <v>0.12142575499478114</v>
          </cell>
          <cell r="DV386">
            <v>0.10694879500911922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C386">
            <v>0.79812225902006206</v>
          </cell>
          <cell r="ED386">
            <v>0.14059583253198094</v>
          </cell>
          <cell r="EE386">
            <v>-7.0816535719640972E-2</v>
          </cell>
          <cell r="EF386">
            <v>-0.14225887660649628</v>
          </cell>
          <cell r="EG386">
            <v>-0.143322129867552</v>
          </cell>
          <cell r="EH386">
            <v>-0.21875795246050189</v>
          </cell>
          <cell r="EI386">
            <v>-0.13753792696406975</v>
          </cell>
          <cell r="EJ386">
            <v>-1</v>
          </cell>
          <cell r="EK386">
            <v>-1</v>
          </cell>
          <cell r="EL386">
            <v>-1</v>
          </cell>
          <cell r="EM386">
            <v>-1</v>
          </cell>
          <cell r="EN386">
            <v>-1</v>
          </cell>
          <cell r="EP386">
            <v>435.34976699999999</v>
          </cell>
          <cell r="EQ386">
            <v>952.93477800000005</v>
          </cell>
          <cell r="ER386">
            <v>1733.943675</v>
          </cell>
          <cell r="ES386">
            <v>2194.8225149999998</v>
          </cell>
          <cell r="ET386">
            <v>2588.1509759999999</v>
          </cell>
          <cell r="EU386">
            <v>2860.8376229999999</v>
          </cell>
          <cell r="EV386">
            <v>3442.3582770000003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C386">
            <v>398.07280200000002</v>
          </cell>
          <cell r="FD386">
            <v>1011.6742379999999</v>
          </cell>
          <cell r="FE386">
            <v>1554.3364799999999</v>
          </cell>
          <cell r="FF386">
            <v>2120.7204270000002</v>
          </cell>
          <cell r="FG386">
            <v>2545.4519070000001</v>
          </cell>
          <cell r="FH386">
            <v>3038.1856079999998</v>
          </cell>
          <cell r="FI386">
            <v>3749.1589949999998</v>
          </cell>
          <cell r="FJ386">
            <v>4204.8416520000001</v>
          </cell>
          <cell r="FK386">
            <v>4583.9370900000004</v>
          </cell>
          <cell r="FL386">
            <v>5122.0809120000004</v>
          </cell>
          <cell r="FM386">
            <v>5612.3294820000001</v>
          </cell>
          <cell r="FN386">
            <v>5946.2407199999998</v>
          </cell>
          <cell r="FP386">
            <v>6072.0787170000003</v>
          </cell>
          <cell r="FQ386">
            <v>5765.9557619999996</v>
          </cell>
          <cell r="FR386">
            <v>6229.7715749999998</v>
          </cell>
          <cell r="FS386">
            <v>5946.2407199999998</v>
          </cell>
          <cell r="FT386">
            <v>6072.0787170000003</v>
          </cell>
          <cell r="FU386">
            <v>6072.0787170000003</v>
          </cell>
          <cell r="FV386">
            <v>6072.0787170000003</v>
          </cell>
          <cell r="FW386">
            <v>1.5082513260863335E-2</v>
          </cell>
          <cell r="FX386" t="str">
            <v>Country PakistanTotal Partner Project Transactional</v>
          </cell>
        </row>
        <row r="387">
          <cell r="A387" t="str">
            <v>Country Afghanistan</v>
          </cell>
          <cell r="B387" t="str">
            <v>Total Partner Project Transactional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C387">
            <v>1</v>
          </cell>
          <cell r="ED387">
            <v>1</v>
          </cell>
          <cell r="EE387">
            <v>1</v>
          </cell>
          <cell r="EF387">
            <v>1</v>
          </cell>
          <cell r="EG387">
            <v>1</v>
          </cell>
          <cell r="EH387">
            <v>1</v>
          </cell>
          <cell r="EI387">
            <v>1</v>
          </cell>
          <cell r="EJ387">
            <v>1</v>
          </cell>
          <cell r="EK387">
            <v>1</v>
          </cell>
          <cell r="EL387">
            <v>1</v>
          </cell>
          <cell r="EM387">
            <v>1</v>
          </cell>
          <cell r="EN387">
            <v>1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  <cell r="FT387">
            <v>0</v>
          </cell>
          <cell r="FU387">
            <v>0</v>
          </cell>
          <cell r="FV387">
            <v>0</v>
          </cell>
          <cell r="FW387">
            <v>0</v>
          </cell>
          <cell r="FX387" t="str">
            <v>Country AfghanistanTotal Partner Project Transactional</v>
          </cell>
        </row>
        <row r="388">
          <cell r="A388" t="str">
            <v>Cluster North East Africa and Levant</v>
          </cell>
          <cell r="B388" t="str">
            <v>Total Partner Project Transactional</v>
          </cell>
          <cell r="C388">
            <v>2251.654708</v>
          </cell>
          <cell r="D388">
            <v>6157.0388999999996</v>
          </cell>
          <cell r="E388">
            <v>9479.3632720000005</v>
          </cell>
          <cell r="F388">
            <v>13296.894780000001</v>
          </cell>
          <cell r="G388">
            <v>17198.892123000001</v>
          </cell>
          <cell r="H388">
            <v>20018.66084</v>
          </cell>
          <cell r="I388">
            <v>24685.654287999998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P388">
            <v>1792.1356209999999</v>
          </cell>
          <cell r="Q388">
            <v>5051.588667</v>
          </cell>
          <cell r="R388">
            <v>7419.3676999999998</v>
          </cell>
          <cell r="S388">
            <v>9870.1410240000005</v>
          </cell>
          <cell r="T388">
            <v>11575.111118000001</v>
          </cell>
          <cell r="U388">
            <v>14716.462793999999</v>
          </cell>
          <cell r="V388">
            <v>16438.174372000001</v>
          </cell>
          <cell r="W388">
            <v>19653.719516000001</v>
          </cell>
          <cell r="X388">
            <v>21624.459231000001</v>
          </cell>
          <cell r="Y388">
            <v>25463.446303000001</v>
          </cell>
          <cell r="Z388">
            <v>28344.412559</v>
          </cell>
          <cell r="AA388">
            <v>31016.169798999999</v>
          </cell>
          <cell r="AC388">
            <v>3141.9201760000001</v>
          </cell>
          <cell r="AD388">
            <v>5907.3889500000005</v>
          </cell>
          <cell r="AE388">
            <v>8909.6357119999993</v>
          </cell>
          <cell r="AF388">
            <v>11855.659895000001</v>
          </cell>
          <cell r="AG388">
            <v>15398.510184999999</v>
          </cell>
          <cell r="AH388">
            <v>19019.937912000001</v>
          </cell>
          <cell r="AI388">
            <v>23271.374208000001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2359.5775320000002</v>
          </cell>
          <cell r="AQ388">
            <v>4524.232677</v>
          </cell>
          <cell r="AR388">
            <v>6616.9375060000002</v>
          </cell>
          <cell r="AS388">
            <v>8722.1361610000004</v>
          </cell>
          <cell r="AT388">
            <v>11245.674354999999</v>
          </cell>
          <cell r="AU388">
            <v>13962.640697999999</v>
          </cell>
          <cell r="AV388">
            <v>16309.729174</v>
          </cell>
          <cell r="AW388">
            <v>18669.679888999999</v>
          </cell>
          <cell r="AX388">
            <v>21821.983295999999</v>
          </cell>
          <cell r="AY388">
            <v>24621.292023000002</v>
          </cell>
          <cell r="AZ388">
            <v>27715.988582999998</v>
          </cell>
          <cell r="BA388">
            <v>30383.508872000002</v>
          </cell>
          <cell r="BC388">
            <v>2402.4309389999999</v>
          </cell>
          <cell r="BD388">
            <v>4572.1550019999995</v>
          </cell>
          <cell r="BE388">
            <v>6751.359856</v>
          </cell>
          <cell r="BF388">
            <v>8870.530361000001</v>
          </cell>
          <cell r="BG388">
            <v>11537.270054999999</v>
          </cell>
          <cell r="BH388">
            <v>14270.861198000001</v>
          </cell>
          <cell r="BI388">
            <v>16623.883049</v>
          </cell>
          <cell r="BJ388">
            <v>19008.153763999999</v>
          </cell>
          <cell r="BK388">
            <v>22240.587170999999</v>
          </cell>
          <cell r="BL388">
            <v>25067.255898000003</v>
          </cell>
          <cell r="BM388">
            <v>28224.942458000001</v>
          </cell>
          <cell r="BN388">
            <v>30934.422747000001</v>
          </cell>
          <cell r="BP388">
            <v>2264.428183</v>
          </cell>
          <cell r="BQ388">
            <v>6231.1964280000002</v>
          </cell>
          <cell r="BR388">
            <v>9591.2604780000001</v>
          </cell>
          <cell r="BS388">
            <v>13455.822204</v>
          </cell>
          <cell r="BT388">
            <v>17343.265541000001</v>
          </cell>
          <cell r="BU388">
            <v>20090.77162</v>
          </cell>
          <cell r="BV388">
            <v>24722.981577999999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C388">
            <v>1800.7490890000001</v>
          </cell>
          <cell r="CD388">
            <v>5105.3398289999996</v>
          </cell>
          <cell r="CE388">
            <v>7503.9428360000002</v>
          </cell>
          <cell r="CF388">
            <v>9982.1791190000004</v>
          </cell>
          <cell r="CG388">
            <v>11667.046829000001</v>
          </cell>
          <cell r="CH388">
            <v>14764.782934999999</v>
          </cell>
          <cell r="CI388">
            <v>16459.387794999999</v>
          </cell>
          <cell r="CJ388">
            <v>19678.292834</v>
          </cell>
          <cell r="CK388">
            <v>21653.163088000001</v>
          </cell>
          <cell r="CL388">
            <v>25497.22292</v>
          </cell>
          <cell r="CM388">
            <v>28381.919406000001</v>
          </cell>
          <cell r="CN388">
            <v>31057.736471</v>
          </cell>
          <cell r="CP388">
            <v>3155.4128759999999</v>
          </cell>
          <cell r="CQ388">
            <v>5978.3757539999997</v>
          </cell>
          <cell r="CR388">
            <v>9017.3167880000001</v>
          </cell>
          <cell r="CS388">
            <v>12002.336711</v>
          </cell>
          <cell r="CT388">
            <v>15530.695895000001</v>
          </cell>
          <cell r="CU388">
            <v>19091.514116000002</v>
          </cell>
          <cell r="CV388">
            <v>23306.608848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C388">
            <v>2418.5650190000001</v>
          </cell>
          <cell r="DD388">
            <v>4645.3249020000003</v>
          </cell>
          <cell r="DE388">
            <v>6847.6687750000001</v>
          </cell>
          <cell r="DF388">
            <v>9000.4129929999999</v>
          </cell>
          <cell r="DG388">
            <v>11649.588902</v>
          </cell>
          <cell r="DH388">
            <v>14326.794336999999</v>
          </cell>
          <cell r="DI388">
            <v>16648.512766</v>
          </cell>
          <cell r="DJ388">
            <v>19036.302906000001</v>
          </cell>
          <cell r="DK388">
            <v>22271.769392000002</v>
          </cell>
          <cell r="DL388">
            <v>25103.082423</v>
          </cell>
          <cell r="DM388">
            <v>28266.072532999999</v>
          </cell>
          <cell r="DN388">
            <v>30978.847673</v>
          </cell>
          <cell r="DP388">
            <v>-3.7906300510118209E-2</v>
          </cell>
          <cell r="DQ388">
            <v>3.3329732741524849E-2</v>
          </cell>
          <cell r="DR388">
            <v>6.0178728773090315E-3</v>
          </cell>
          <cell r="DS388">
            <v>1.4840306783110446E-2</v>
          </cell>
          <cell r="DT388">
            <v>3.9211819574861959E-2</v>
          </cell>
          <cell r="DU388">
            <v>1.3969385387538344E-2</v>
          </cell>
          <cell r="DV388">
            <v>2.0665992798712372E-2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C388">
            <v>0.29535408340070024</v>
          </cell>
          <cell r="ED388">
            <v>0.17610009172575602</v>
          </cell>
          <cell r="EE388">
            <v>0.27293356731277996</v>
          </cell>
          <cell r="EF388">
            <v>0.34031229264044205</v>
          </cell>
          <cell r="EG388">
            <v>0.4330852822168374</v>
          </cell>
          <cell r="EH388">
            <v>0.34112601585545299</v>
          </cell>
          <cell r="EI388">
            <v>0.4665955371923185</v>
          </cell>
          <cell r="EJ388">
            <v>-1</v>
          </cell>
          <cell r="EK388">
            <v>-1</v>
          </cell>
          <cell r="EL388">
            <v>-1</v>
          </cell>
          <cell r="EM388">
            <v>-1</v>
          </cell>
          <cell r="EN388">
            <v>-1</v>
          </cell>
          <cell r="EP388">
            <v>3155.4128759999999</v>
          </cell>
          <cell r="EQ388">
            <v>5978.3757539999997</v>
          </cell>
          <cell r="ER388">
            <v>9017.3167880000001</v>
          </cell>
          <cell r="ES388">
            <v>12002.336711</v>
          </cell>
          <cell r="ET388">
            <v>15530.695895000001</v>
          </cell>
          <cell r="EU388">
            <v>19091.514116000002</v>
          </cell>
          <cell r="EV388">
            <v>23306.608848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C388">
            <v>2418.5650190000001</v>
          </cell>
          <cell r="FD388">
            <v>4645.3249020000003</v>
          </cell>
          <cell r="FE388">
            <v>6847.6687750000001</v>
          </cell>
          <cell r="FF388">
            <v>9000.4129929999999</v>
          </cell>
          <cell r="FG388">
            <v>11649.588902</v>
          </cell>
          <cell r="FH388">
            <v>14326.794336999999</v>
          </cell>
          <cell r="FI388">
            <v>16648.512766</v>
          </cell>
          <cell r="FJ388">
            <v>19036.302906000001</v>
          </cell>
          <cell r="FK388">
            <v>22271.769392000002</v>
          </cell>
          <cell r="FL388">
            <v>25103.082423</v>
          </cell>
          <cell r="FM388">
            <v>28266.072532999999</v>
          </cell>
          <cell r="FN388">
            <v>30978.847673</v>
          </cell>
          <cell r="FP388">
            <v>37858.169197253817</v>
          </cell>
          <cell r="FQ388">
            <v>31057.736471</v>
          </cell>
          <cell r="FR388">
            <v>36869.115462772505</v>
          </cell>
          <cell r="FS388">
            <v>30978.847673</v>
          </cell>
          <cell r="FT388">
            <v>37858.169197253817</v>
          </cell>
          <cell r="FU388">
            <v>37858.169197253817</v>
          </cell>
          <cell r="FV388">
            <v>37858.169197253817</v>
          </cell>
          <cell r="FW388">
            <v>6.9673305774466442E-3</v>
          </cell>
          <cell r="FX388" t="str">
            <v>Cluster North East Africa and LevantTotal Partner Project Transactional</v>
          </cell>
        </row>
        <row r="389">
          <cell r="A389" t="str">
            <v>Area East Med</v>
          </cell>
          <cell r="B389" t="str">
            <v>Total Partner Project Transactional</v>
          </cell>
          <cell r="C389">
            <v>394</v>
          </cell>
          <cell r="D389">
            <v>1734</v>
          </cell>
          <cell r="E389">
            <v>2889</v>
          </cell>
          <cell r="F389">
            <v>3990</v>
          </cell>
          <cell r="G389">
            <v>5248</v>
          </cell>
          <cell r="H389">
            <v>6612</v>
          </cell>
          <cell r="I389">
            <v>74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960.98206099999993</v>
          </cell>
          <cell r="Q389">
            <v>2430.0791170000002</v>
          </cell>
          <cell r="R389">
            <v>3060.2106039999999</v>
          </cell>
          <cell r="S389">
            <v>3847.9546639999999</v>
          </cell>
          <cell r="T389">
            <v>4555.4750439999998</v>
          </cell>
          <cell r="U389">
            <v>6236.9152800000002</v>
          </cell>
          <cell r="V389">
            <v>6737.6770200000001</v>
          </cell>
          <cell r="W389">
            <v>8445.6770199999992</v>
          </cell>
          <cell r="X389">
            <v>8406.2764549999993</v>
          </cell>
          <cell r="Y389">
            <v>9946.2764549999993</v>
          </cell>
          <cell r="Z389">
            <v>11134.276454999999</v>
          </cell>
          <cell r="AA389">
            <v>11974.276454999999</v>
          </cell>
          <cell r="AC389">
            <v>1193</v>
          </cell>
          <cell r="AD389">
            <v>1709</v>
          </cell>
          <cell r="AE389">
            <v>2588</v>
          </cell>
          <cell r="AF389">
            <v>3407</v>
          </cell>
          <cell r="AG389">
            <v>4534</v>
          </cell>
          <cell r="AH389">
            <v>5752</v>
          </cell>
          <cell r="AI389">
            <v>7157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325.59502800000001</v>
          </cell>
          <cell r="AQ389">
            <v>991.42960200000005</v>
          </cell>
          <cell r="AR389">
            <v>2144.8923340000001</v>
          </cell>
          <cell r="AS389">
            <v>2512.4496559999998</v>
          </cell>
          <cell r="AT389">
            <v>3350.6847760000001</v>
          </cell>
          <cell r="AU389">
            <v>4743.2455799999998</v>
          </cell>
          <cell r="AV389">
            <v>5432.1556300000002</v>
          </cell>
          <cell r="AW389">
            <v>6233.4415049999989</v>
          </cell>
          <cell r="AX389">
            <v>8032.2156400000003</v>
          </cell>
          <cell r="AY389">
            <v>8758.989775</v>
          </cell>
          <cell r="AZ389">
            <v>9486.989775</v>
          </cell>
          <cell r="BA389">
            <v>10684.215640000002</v>
          </cell>
          <cell r="BC389">
            <v>261.23843499999998</v>
          </cell>
          <cell r="BD389">
            <v>919.33192699999995</v>
          </cell>
          <cell r="BE389">
            <v>2072.8846840000001</v>
          </cell>
          <cell r="BF389">
            <v>2440.4738560000001</v>
          </cell>
          <cell r="BG389">
            <v>3278.2604759999999</v>
          </cell>
          <cell r="BH389">
            <v>4670.16608</v>
          </cell>
          <cell r="BI389">
            <v>5358.7495049999998</v>
          </cell>
          <cell r="BJ389">
            <v>6160.0353800000003</v>
          </cell>
          <cell r="BK389">
            <v>7958.8095149999999</v>
          </cell>
          <cell r="BL389">
            <v>8685.5836500000005</v>
          </cell>
          <cell r="BM389">
            <v>9413.5836500000005</v>
          </cell>
          <cell r="BN389">
            <v>10610.809515000001</v>
          </cell>
          <cell r="BP389">
            <v>394</v>
          </cell>
          <cell r="BQ389">
            <v>1734</v>
          </cell>
          <cell r="BR389">
            <v>2889</v>
          </cell>
          <cell r="BS389">
            <v>3990</v>
          </cell>
          <cell r="BT389">
            <v>5248</v>
          </cell>
          <cell r="BU389">
            <v>6612</v>
          </cell>
          <cell r="BV389">
            <v>7496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C389">
            <v>963.83977900000002</v>
          </cell>
          <cell r="CD389">
            <v>2439.8881630000001</v>
          </cell>
          <cell r="CE389">
            <v>3071.2911819999999</v>
          </cell>
          <cell r="CF389">
            <v>3859.3244709999999</v>
          </cell>
          <cell r="CG389">
            <v>4563.3244709999999</v>
          </cell>
          <cell r="CH389">
            <v>6239.8309079999999</v>
          </cell>
          <cell r="CI389">
            <v>6737.8309079999999</v>
          </cell>
          <cell r="CJ389">
            <v>8445.8309079999999</v>
          </cell>
          <cell r="CK389">
            <v>8406.3866070000004</v>
          </cell>
          <cell r="CL389">
            <v>9946.3866070000004</v>
          </cell>
          <cell r="CM389">
            <v>11134.386607</v>
          </cell>
          <cell r="CN389">
            <v>11974.386607</v>
          </cell>
          <cell r="CP389">
            <v>1193</v>
          </cell>
          <cell r="CQ389">
            <v>1709</v>
          </cell>
          <cell r="CR389">
            <v>2588</v>
          </cell>
          <cell r="CS389">
            <v>3407</v>
          </cell>
          <cell r="CT389">
            <v>4534</v>
          </cell>
          <cell r="CU389">
            <v>5752</v>
          </cell>
          <cell r="CV389">
            <v>7157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C389">
            <v>263.19796500000001</v>
          </cell>
          <cell r="DD389">
            <v>932.36575300000004</v>
          </cell>
          <cell r="DE389">
            <v>2091.9858220000001</v>
          </cell>
          <cell r="DF389">
            <v>2460.5481840000002</v>
          </cell>
          <cell r="DG389">
            <v>3292.1962089999997</v>
          </cell>
          <cell r="DH389">
            <v>4674.9702880000004</v>
          </cell>
          <cell r="DI389">
            <v>5359.0035769999995</v>
          </cell>
          <cell r="DJ389">
            <v>6160.3160520000001</v>
          </cell>
          <cell r="DK389">
            <v>7959.0901309999999</v>
          </cell>
          <cell r="DL389">
            <v>8685.8642099999997</v>
          </cell>
          <cell r="DM389">
            <v>9413.8642099999997</v>
          </cell>
          <cell r="DN389">
            <v>10611.090131000001</v>
          </cell>
          <cell r="DP389">
            <v>0</v>
          </cell>
          <cell r="DQ389">
            <v>0</v>
          </cell>
          <cell r="DR389">
            <v>0</v>
          </cell>
          <cell r="DS389">
            <v>9.2176043708396493E-2</v>
          </cell>
          <cell r="DT389">
            <v>6.5099187506246811E-2</v>
          </cell>
          <cell r="DU389">
            <v>-1.1065611300762694E-2</v>
          </cell>
          <cell r="DV389">
            <v>-1.8078976685115705E-3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C389">
            <v>-0.59000275240309608</v>
          </cell>
          <cell r="ED389">
            <v>-0.28644298538696511</v>
          </cell>
          <cell r="EE389">
            <v>-5.5947327212124032E-2</v>
          </cell>
          <cell r="EF389">
            <v>-5.059764907304598E-2</v>
          </cell>
          <cell r="EG389">
            <v>8.1608523861674387E-2</v>
          </cell>
          <cell r="EH389">
            <v>7.2001815888548037E-2</v>
          </cell>
          <cell r="EI389">
            <v>0.11456463758022251</v>
          </cell>
          <cell r="EJ389">
            <v>-1</v>
          </cell>
          <cell r="EK389">
            <v>-1</v>
          </cell>
          <cell r="EL389">
            <v>-1</v>
          </cell>
          <cell r="EM389">
            <v>-1</v>
          </cell>
          <cell r="EN389">
            <v>-1</v>
          </cell>
          <cell r="EP389">
            <v>1193</v>
          </cell>
          <cell r="EQ389">
            <v>1709</v>
          </cell>
          <cell r="ER389">
            <v>2588</v>
          </cell>
          <cell r="ES389">
            <v>3407</v>
          </cell>
          <cell r="ET389">
            <v>4534</v>
          </cell>
          <cell r="EU389">
            <v>5752</v>
          </cell>
          <cell r="EV389">
            <v>7157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C389">
            <v>263.19796500000001</v>
          </cell>
          <cell r="FD389">
            <v>932.36575300000004</v>
          </cell>
          <cell r="FE389">
            <v>2091.9858220000001</v>
          </cell>
          <cell r="FF389">
            <v>2460.5481840000002</v>
          </cell>
          <cell r="FG389">
            <v>3292.1962089999997</v>
          </cell>
          <cell r="FH389">
            <v>4674.9702880000004</v>
          </cell>
          <cell r="FI389">
            <v>5359.0035769999995</v>
          </cell>
          <cell r="FJ389">
            <v>6160.3160520000001</v>
          </cell>
          <cell r="FK389">
            <v>7959.0901309999999</v>
          </cell>
          <cell r="FL389">
            <v>8685.8642099999997</v>
          </cell>
          <cell r="FM389">
            <v>9413.8642099999997</v>
          </cell>
          <cell r="FN389">
            <v>10611.090131000001</v>
          </cell>
          <cell r="FP389">
            <v>12966</v>
          </cell>
          <cell r="FQ389">
            <v>11974.386607</v>
          </cell>
          <cell r="FR389">
            <v>11743</v>
          </cell>
          <cell r="FS389">
            <v>10611.090131000001</v>
          </cell>
          <cell r="FT389">
            <v>12966</v>
          </cell>
          <cell r="FU389">
            <v>12966</v>
          </cell>
          <cell r="FV389">
            <v>12966</v>
          </cell>
          <cell r="FW389">
            <v>0</v>
          </cell>
          <cell r="FX389" t="str">
            <v>Area East MedTotal Partner Project Transactional</v>
          </cell>
        </row>
        <row r="390">
          <cell r="A390" t="str">
            <v>Area Other North East Africa</v>
          </cell>
          <cell r="B390" t="str">
            <v>Total Partner Project Transactional</v>
          </cell>
          <cell r="C390">
            <v>1857.654708</v>
          </cell>
          <cell r="D390">
            <v>4423.0388999999996</v>
          </cell>
          <cell r="E390">
            <v>6590.3632720000005</v>
          </cell>
          <cell r="F390">
            <v>9306.8947800000005</v>
          </cell>
          <cell r="G390">
            <v>11950.892123000001</v>
          </cell>
          <cell r="H390">
            <v>13406.66084</v>
          </cell>
          <cell r="I390">
            <v>17189.654287999998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P390">
            <v>831.15355999999997</v>
          </cell>
          <cell r="Q390">
            <v>2621.5095500000002</v>
          </cell>
          <cell r="R390">
            <v>4359.1570959999999</v>
          </cell>
          <cell r="S390">
            <v>6022.1863599999997</v>
          </cell>
          <cell r="T390">
            <v>7019.636074</v>
          </cell>
          <cell r="U390">
            <v>8479.5475139999999</v>
          </cell>
          <cell r="V390">
            <v>9700.4973520000003</v>
          </cell>
          <cell r="W390">
            <v>11208.042496</v>
          </cell>
          <cell r="X390">
            <v>13218.182776</v>
          </cell>
          <cell r="Y390">
            <v>15517.169848</v>
          </cell>
          <cell r="Z390">
            <v>17210.136104000001</v>
          </cell>
          <cell r="AA390">
            <v>19041.893344</v>
          </cell>
          <cell r="AC390">
            <v>1948.9201759999999</v>
          </cell>
          <cell r="AD390">
            <v>4198.3889500000005</v>
          </cell>
          <cell r="AE390">
            <v>6321.6357119999993</v>
          </cell>
          <cell r="AF390">
            <v>8448.6598950000007</v>
          </cell>
          <cell r="AG390">
            <v>10864.510184999999</v>
          </cell>
          <cell r="AH390">
            <v>13267.937911999999</v>
          </cell>
          <cell r="AI390">
            <v>16114.374208000001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2033.9825040000001</v>
          </cell>
          <cell r="AQ390">
            <v>3532.8030749999998</v>
          </cell>
          <cell r="AR390">
            <v>4472.0451720000001</v>
          </cell>
          <cell r="AS390">
            <v>6209.6865050000006</v>
          </cell>
          <cell r="AT390">
            <v>7894.989579</v>
          </cell>
          <cell r="AU390">
            <v>9219.3951180000004</v>
          </cell>
          <cell r="AV390">
            <v>10877.573543999999</v>
          </cell>
          <cell r="AW390">
            <v>12436.238384</v>
          </cell>
          <cell r="AX390">
            <v>13789.767656</v>
          </cell>
          <cell r="AY390">
            <v>15862.302248</v>
          </cell>
          <cell r="AZ390">
            <v>18228.998808</v>
          </cell>
          <cell r="BA390">
            <v>19699.293232</v>
          </cell>
          <cell r="BC390">
            <v>2141.1925039999996</v>
          </cell>
          <cell r="BD390">
            <v>3652.8230749999998</v>
          </cell>
          <cell r="BE390">
            <v>4678.4751719999995</v>
          </cell>
          <cell r="BF390">
            <v>6430.0565050000005</v>
          </cell>
          <cell r="BG390">
            <v>8259.0095789999996</v>
          </cell>
          <cell r="BH390">
            <v>9600.6951179999996</v>
          </cell>
          <cell r="BI390">
            <v>11265.133544</v>
          </cell>
          <cell r="BJ390">
            <v>12848.118383999999</v>
          </cell>
          <cell r="BK390">
            <v>14281.777655999998</v>
          </cell>
          <cell r="BL390">
            <v>16381.672248000003</v>
          </cell>
          <cell r="BM390">
            <v>18811.358808000001</v>
          </cell>
          <cell r="BN390">
            <v>20323.613232</v>
          </cell>
          <cell r="BP390">
            <v>1870.428183</v>
          </cell>
          <cell r="BQ390">
            <v>4497.1964280000002</v>
          </cell>
          <cell r="BR390">
            <v>6702.2604780000001</v>
          </cell>
          <cell r="BS390">
            <v>9465.8222040000001</v>
          </cell>
          <cell r="BT390">
            <v>12095.265540999999</v>
          </cell>
          <cell r="BU390">
            <v>13478.77162</v>
          </cell>
          <cell r="BV390">
            <v>17226.981577999999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C390">
            <v>836.90931000000012</v>
          </cell>
          <cell r="CD390">
            <v>2665.4516659999999</v>
          </cell>
          <cell r="CE390">
            <v>4432.6516540000002</v>
          </cell>
          <cell r="CF390">
            <v>6122.8546480000005</v>
          </cell>
          <cell r="CG390">
            <v>7103.722358</v>
          </cell>
          <cell r="CH390">
            <v>8524.9520269999994</v>
          </cell>
          <cell r="CI390">
            <v>9721.5568870000006</v>
          </cell>
          <cell r="CJ390">
            <v>11232.461925999998</v>
          </cell>
          <cell r="CK390">
            <v>13246.776481000001</v>
          </cell>
          <cell r="CL390">
            <v>15550.836313</v>
          </cell>
          <cell r="CM390">
            <v>17247.532799000001</v>
          </cell>
          <cell r="CN390">
            <v>19083.349864</v>
          </cell>
          <cell r="CP390">
            <v>1962.4128759999999</v>
          </cell>
          <cell r="CQ390">
            <v>4269.3757539999997</v>
          </cell>
          <cell r="CR390">
            <v>6429.3167880000001</v>
          </cell>
          <cell r="CS390">
            <v>8595.3367109999999</v>
          </cell>
          <cell r="CT390">
            <v>10996.695895000001</v>
          </cell>
          <cell r="CU390">
            <v>13339.514116</v>
          </cell>
          <cell r="CV390">
            <v>16149.608848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C390">
            <v>2155.3670540000003</v>
          </cell>
          <cell r="DD390">
            <v>3712.9591490000003</v>
          </cell>
          <cell r="DE390">
            <v>4755.6829529999995</v>
          </cell>
          <cell r="DF390">
            <v>6539.8648090000006</v>
          </cell>
          <cell r="DG390">
            <v>8357.3926929999998</v>
          </cell>
          <cell r="DH390">
            <v>9651.8240490000007</v>
          </cell>
          <cell r="DI390">
            <v>11289.509189</v>
          </cell>
          <cell r="DJ390">
            <v>12875.986853999999</v>
          </cell>
          <cell r="DK390">
            <v>14312.679260999999</v>
          </cell>
          <cell r="DL390">
            <v>16417.218213</v>
          </cell>
          <cell r="DM390">
            <v>18852.208322999999</v>
          </cell>
          <cell r="DN390">
            <v>20367.757542000003</v>
          </cell>
          <cell r="DP390">
            <v>-4.5682253531263352E-2</v>
          </cell>
          <cell r="DQ390">
            <v>4.7222225292686035E-2</v>
          </cell>
          <cell r="DR390">
            <v>8.7236898584841134E-3</v>
          </cell>
          <cell r="DS390">
            <v>-1.6089881851783488E-2</v>
          </cell>
          <cell r="DT390">
            <v>2.789505680675396E-2</v>
          </cell>
          <cell r="DU390">
            <v>2.719234802977237E-2</v>
          </cell>
          <cell r="DV390">
            <v>3.1113138611846929E-2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C390">
            <v>1.3254881999176944</v>
          </cell>
          <cell r="ED390">
            <v>0.61151898969165552</v>
          </cell>
          <cell r="EE390">
            <v>0.50935653657270441</v>
          </cell>
          <cell r="EF390">
            <v>0.60454068827068275</v>
          </cell>
          <cell r="EG390">
            <v>0.67037238151750578</v>
          </cell>
          <cell r="EH390">
            <v>0.5461420646660049</v>
          </cell>
          <cell r="EI390">
            <v>0.71898213220007534</v>
          </cell>
          <cell r="EJ390">
            <v>-1</v>
          </cell>
          <cell r="EK390">
            <v>-1</v>
          </cell>
          <cell r="EL390">
            <v>-1</v>
          </cell>
          <cell r="EM390">
            <v>-1</v>
          </cell>
          <cell r="EN390">
            <v>-1</v>
          </cell>
          <cell r="EP390">
            <v>1962.4128759999999</v>
          </cell>
          <cell r="EQ390">
            <v>4269.3757539999997</v>
          </cell>
          <cell r="ER390">
            <v>6429.3167880000001</v>
          </cell>
          <cell r="ES390">
            <v>8595.3367109999999</v>
          </cell>
          <cell r="ET390">
            <v>10996.695895000001</v>
          </cell>
          <cell r="EU390">
            <v>13339.514116</v>
          </cell>
          <cell r="EV390">
            <v>16149.608848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C390">
            <v>2155.3670540000003</v>
          </cell>
          <cell r="FD390">
            <v>3712.9591490000003</v>
          </cell>
          <cell r="FE390">
            <v>4755.6829529999995</v>
          </cell>
          <cell r="FF390">
            <v>6539.8648090000006</v>
          </cell>
          <cell r="FG390">
            <v>8357.3926929999998</v>
          </cell>
          <cell r="FH390">
            <v>9651.8240490000007</v>
          </cell>
          <cell r="FI390">
            <v>11289.509189</v>
          </cell>
          <cell r="FJ390">
            <v>12875.986853999999</v>
          </cell>
          <cell r="FK390">
            <v>14312.679260999999</v>
          </cell>
          <cell r="FL390">
            <v>16417.218213</v>
          </cell>
          <cell r="FM390">
            <v>18852.208322999999</v>
          </cell>
          <cell r="FN390">
            <v>20367.757542000003</v>
          </cell>
          <cell r="FP390">
            <v>24892.169197253817</v>
          </cell>
          <cell r="FQ390">
            <v>19083.349864</v>
          </cell>
          <cell r="FR390">
            <v>25126.115462772501</v>
          </cell>
          <cell r="FS390">
            <v>20367.757542000003</v>
          </cell>
          <cell r="FT390">
            <v>24892.169197253817</v>
          </cell>
          <cell r="FU390">
            <v>24892.169197253817</v>
          </cell>
          <cell r="FV390">
            <v>24892.169197253817</v>
          </cell>
          <cell r="FW390">
            <v>1.0635117306392701E-2</v>
          </cell>
          <cell r="FX390" t="str">
            <v>Area Other North East AfricaTotal Partner Project Transactional</v>
          </cell>
        </row>
        <row r="391">
          <cell r="A391" t="str">
            <v>Country Egypt</v>
          </cell>
          <cell r="B391" t="str">
            <v>Total Partner Project Transactional</v>
          </cell>
          <cell r="C391">
            <v>1832.934708</v>
          </cell>
          <cell r="D391">
            <v>4356.5189</v>
          </cell>
          <cell r="E391">
            <v>6481.3332719999999</v>
          </cell>
          <cell r="F391">
            <v>8987.3847800000003</v>
          </cell>
          <cell r="G391">
            <v>11585.592123</v>
          </cell>
          <cell r="H391">
            <v>13002.770839999999</v>
          </cell>
          <cell r="I391">
            <v>16657.214287999999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P391">
            <v>825.92355999999995</v>
          </cell>
          <cell r="Q391">
            <v>2581.45955</v>
          </cell>
          <cell r="R391">
            <v>4256.9670959999994</v>
          </cell>
          <cell r="S391">
            <v>5692.8163599999998</v>
          </cell>
          <cell r="T391">
            <v>6747.7060739999997</v>
          </cell>
          <cell r="U391">
            <v>8187.1875139999993</v>
          </cell>
          <cell r="V391">
            <v>9397.7673520000008</v>
          </cell>
          <cell r="W391">
            <v>10897.112496</v>
          </cell>
          <cell r="X391">
            <v>12759.872776</v>
          </cell>
          <cell r="Y391">
            <v>15023.579847999999</v>
          </cell>
          <cell r="Z391">
            <v>16688.186104</v>
          </cell>
          <cell r="AA391">
            <v>18499.873344</v>
          </cell>
          <cell r="AC391">
            <v>1936.1401759999999</v>
          </cell>
          <cell r="AD391">
            <v>4170.2489500000001</v>
          </cell>
          <cell r="AE391">
            <v>6237.125712</v>
          </cell>
          <cell r="AF391">
            <v>8294.6098949999996</v>
          </cell>
          <cell r="AG391">
            <v>10607.560185</v>
          </cell>
          <cell r="AH391">
            <v>12906.377912</v>
          </cell>
          <cell r="AI391">
            <v>15723.374208000001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2033.9825040000001</v>
          </cell>
          <cell r="AQ391">
            <v>3532.8030749999998</v>
          </cell>
          <cell r="AR391">
            <v>4472.0451720000001</v>
          </cell>
          <cell r="AS391">
            <v>6209.6865050000006</v>
          </cell>
          <cell r="AT391">
            <v>7894.989579</v>
          </cell>
          <cell r="AU391">
            <v>9219.3951180000004</v>
          </cell>
          <cell r="AV391">
            <v>10877.573543999999</v>
          </cell>
          <cell r="AW391">
            <v>12436.238384</v>
          </cell>
          <cell r="AX391">
            <v>13789.767656</v>
          </cell>
          <cell r="AY391">
            <v>15862.302248</v>
          </cell>
          <cell r="AZ391">
            <v>18228.998808</v>
          </cell>
          <cell r="BA391">
            <v>19699.293232</v>
          </cell>
          <cell r="BC391">
            <v>2033.9825040000001</v>
          </cell>
          <cell r="BD391">
            <v>3532.8030749999998</v>
          </cell>
          <cell r="BE391">
            <v>4472.0451720000001</v>
          </cell>
          <cell r="BF391">
            <v>6209.6865049999997</v>
          </cell>
          <cell r="BG391">
            <v>7894.989579</v>
          </cell>
          <cell r="BH391">
            <v>9219.3951180000004</v>
          </cell>
          <cell r="BI391">
            <v>10877.573543999999</v>
          </cell>
          <cell r="BJ391">
            <v>12436.238384</v>
          </cell>
          <cell r="BK391">
            <v>13789.767656</v>
          </cell>
          <cell r="BL391">
            <v>15862.302248</v>
          </cell>
          <cell r="BM391">
            <v>18228.998808</v>
          </cell>
          <cell r="BN391">
            <v>19699.293232</v>
          </cell>
          <cell r="BP391">
            <v>1845.708183</v>
          </cell>
          <cell r="BQ391">
            <v>4430.6764279999998</v>
          </cell>
          <cell r="BR391">
            <v>6593.2304779999995</v>
          </cell>
          <cell r="BS391">
            <v>9146.3122039999998</v>
          </cell>
          <cell r="BT391">
            <v>11729.965541</v>
          </cell>
          <cell r="BU391">
            <v>13074.88162</v>
          </cell>
          <cell r="BV391">
            <v>16694.541578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C391">
            <v>831.6793100000001</v>
          </cell>
          <cell r="CD391">
            <v>2625.4016660000002</v>
          </cell>
          <cell r="CE391">
            <v>4330.4616539999997</v>
          </cell>
          <cell r="CF391">
            <v>5793.4846479999997</v>
          </cell>
          <cell r="CG391">
            <v>6831.7923580000006</v>
          </cell>
          <cell r="CH391">
            <v>8232.5920270000006</v>
          </cell>
          <cell r="CI391">
            <v>9418.8268870000011</v>
          </cell>
          <cell r="CJ391">
            <v>10921.531926</v>
          </cell>
          <cell r="CK391">
            <v>12788.466481000001</v>
          </cell>
          <cell r="CL391">
            <v>15057.246313</v>
          </cell>
          <cell r="CM391">
            <v>16725.582799</v>
          </cell>
          <cell r="CN391">
            <v>18541.329863999999</v>
          </cell>
          <cell r="CP391">
            <v>1949.6328759999999</v>
          </cell>
          <cell r="CQ391">
            <v>4241.2357540000003</v>
          </cell>
          <cell r="CR391">
            <v>6344.8067879999999</v>
          </cell>
          <cell r="CS391">
            <v>8441.2867110000007</v>
          </cell>
          <cell r="CT391">
            <v>10739.745895</v>
          </cell>
          <cell r="CU391">
            <v>12977.954116000001</v>
          </cell>
          <cell r="CV391">
            <v>15758.608848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C391">
            <v>2048.1570540000002</v>
          </cell>
          <cell r="DD391">
            <v>3592.9391489999998</v>
          </cell>
          <cell r="DE391">
            <v>4549.2529530000002</v>
          </cell>
          <cell r="DF391">
            <v>6319.4948089999998</v>
          </cell>
          <cell r="DG391">
            <v>7993.3726929999993</v>
          </cell>
          <cell r="DH391">
            <v>9270.5240489999996</v>
          </cell>
          <cell r="DI391">
            <v>10901.949189000001</v>
          </cell>
          <cell r="DJ391">
            <v>12464.106854</v>
          </cell>
          <cell r="DK391">
            <v>13820.669260999999</v>
          </cell>
          <cell r="DL391">
            <v>15897.848212999999</v>
          </cell>
          <cell r="DM391">
            <v>18269.848322999998</v>
          </cell>
          <cell r="DN391">
            <v>19743.437542</v>
          </cell>
          <cell r="DP391">
            <v>-4.5682253531263352E-2</v>
          </cell>
          <cell r="DQ391">
            <v>4.7222225292686035E-2</v>
          </cell>
          <cell r="DR391">
            <v>8.7236898584841134E-3</v>
          </cell>
          <cell r="DS391">
            <v>-1.6089881851783488E-2</v>
          </cell>
          <cell r="DT391">
            <v>2.789505680675396E-2</v>
          </cell>
          <cell r="DU391">
            <v>2.719234802977237E-2</v>
          </cell>
          <cell r="DV391">
            <v>3.1113138611846929E-2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C391">
            <v>1.3254881999176944</v>
          </cell>
          <cell r="ED391">
            <v>0.61151898969165552</v>
          </cell>
          <cell r="EE391">
            <v>0.50935653657270441</v>
          </cell>
          <cell r="EF391">
            <v>0.60454068827068275</v>
          </cell>
          <cell r="EG391">
            <v>0.67037238151750578</v>
          </cell>
          <cell r="EH391">
            <v>0.5461420646660049</v>
          </cell>
          <cell r="EI391">
            <v>0.71898213220007534</v>
          </cell>
          <cell r="EJ391">
            <v>-1</v>
          </cell>
          <cell r="EK391">
            <v>-1</v>
          </cell>
          <cell r="EL391">
            <v>-1</v>
          </cell>
          <cell r="EM391">
            <v>-1</v>
          </cell>
          <cell r="EN391">
            <v>-1</v>
          </cell>
          <cell r="EP391">
            <v>1949.6328759999999</v>
          </cell>
          <cell r="EQ391">
            <v>4241.2357540000003</v>
          </cell>
          <cell r="ER391">
            <v>6344.8067879999999</v>
          </cell>
          <cell r="ES391">
            <v>8441.2867110000007</v>
          </cell>
          <cell r="ET391">
            <v>10739.745895</v>
          </cell>
          <cell r="EU391">
            <v>12977.954116000001</v>
          </cell>
          <cell r="EV391">
            <v>15758.608848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C391">
            <v>2048.1570540000002</v>
          </cell>
          <cell r="FD391">
            <v>3592.9391489999998</v>
          </cell>
          <cell r="FE391">
            <v>4549.2529530000002</v>
          </cell>
          <cell r="FF391">
            <v>6319.4948089999998</v>
          </cell>
          <cell r="FG391">
            <v>7993.3726929999993</v>
          </cell>
          <cell r="FH391">
            <v>9270.5240489999996</v>
          </cell>
          <cell r="FI391">
            <v>10901.949189000001</v>
          </cell>
          <cell r="FJ391">
            <v>12464.106854</v>
          </cell>
          <cell r="FK391">
            <v>13820.669260999999</v>
          </cell>
          <cell r="FL391">
            <v>15897.848212999999</v>
          </cell>
          <cell r="FM391">
            <v>18269.848322999998</v>
          </cell>
          <cell r="FN391">
            <v>19743.437542</v>
          </cell>
          <cell r="FP391">
            <v>24892.169197253817</v>
          </cell>
          <cell r="FQ391">
            <v>18541.329863999999</v>
          </cell>
          <cell r="FR391">
            <v>25126.115462772501</v>
          </cell>
          <cell r="FS391">
            <v>19743.437542</v>
          </cell>
          <cell r="FT391">
            <v>24892.169197253817</v>
          </cell>
          <cell r="FU391">
            <v>24892.169197253817</v>
          </cell>
          <cell r="FV391">
            <v>24892.169197253817</v>
          </cell>
          <cell r="FW391">
            <v>1.0635117306392701E-2</v>
          </cell>
          <cell r="FX391" t="str">
            <v>Country EgyptTotal Partner Project Transactional</v>
          </cell>
        </row>
        <row r="392">
          <cell r="A392" t="str">
            <v>Country Other North East Africa</v>
          </cell>
          <cell r="B392" t="str">
            <v>Total Partner Project Transactional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C392">
            <v>1</v>
          </cell>
          <cell r="ED392">
            <v>1</v>
          </cell>
          <cell r="EE392">
            <v>1</v>
          </cell>
          <cell r="EF392">
            <v>1</v>
          </cell>
          <cell r="EG392">
            <v>1</v>
          </cell>
          <cell r="EH392">
            <v>1</v>
          </cell>
          <cell r="EI392">
            <v>1</v>
          </cell>
          <cell r="EJ392">
            <v>1</v>
          </cell>
          <cell r="EK392">
            <v>1</v>
          </cell>
          <cell r="EL392">
            <v>1</v>
          </cell>
          <cell r="EM392">
            <v>1</v>
          </cell>
          <cell r="EN392">
            <v>1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M392">
            <v>0</v>
          </cell>
          <cell r="FN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0</v>
          </cell>
          <cell r="FV392">
            <v>0</v>
          </cell>
          <cell r="FW392">
            <v>0</v>
          </cell>
          <cell r="FX392" t="str">
            <v>Country Other North East AfricaTotal Partner Project Transactional</v>
          </cell>
        </row>
        <row r="393">
          <cell r="A393" t="str">
            <v>Sub Area Libya Malta</v>
          </cell>
          <cell r="B393" t="str">
            <v>Total Partner Project Transactional</v>
          </cell>
          <cell r="C393">
            <v>24.72</v>
          </cell>
          <cell r="D393">
            <v>66.52</v>
          </cell>
          <cell r="E393">
            <v>109.03</v>
          </cell>
          <cell r="F393">
            <v>319.51</v>
          </cell>
          <cell r="G393">
            <v>365.3</v>
          </cell>
          <cell r="H393">
            <v>403.89000000000004</v>
          </cell>
          <cell r="I393">
            <v>532.4400000000000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P393">
            <v>5.2299999999999995</v>
          </cell>
          <cell r="Q393">
            <v>40.049999999999997</v>
          </cell>
          <cell r="R393">
            <v>102.19</v>
          </cell>
          <cell r="S393">
            <v>329.37</v>
          </cell>
          <cell r="T393">
            <v>271.93</v>
          </cell>
          <cell r="U393">
            <v>292.36</v>
          </cell>
          <cell r="V393">
            <v>302.73</v>
          </cell>
          <cell r="W393">
            <v>310.93</v>
          </cell>
          <cell r="X393">
            <v>458.31000000000006</v>
          </cell>
          <cell r="Y393">
            <v>493.59000000000003</v>
          </cell>
          <cell r="Z393">
            <v>521.95000000000005</v>
          </cell>
          <cell r="AA393">
            <v>542.02</v>
          </cell>
          <cell r="AC393">
            <v>12.780000000000001</v>
          </cell>
          <cell r="AD393">
            <v>28.14</v>
          </cell>
          <cell r="AE393">
            <v>84.509999999999991</v>
          </cell>
          <cell r="AF393">
            <v>154.05000000000001</v>
          </cell>
          <cell r="AG393">
            <v>256.95</v>
          </cell>
          <cell r="AH393">
            <v>361.56</v>
          </cell>
          <cell r="AI393">
            <v>391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C393">
            <v>107.21</v>
          </cell>
          <cell r="BD393">
            <v>120.02</v>
          </cell>
          <cell r="BE393">
            <v>206.43</v>
          </cell>
          <cell r="BF393">
            <v>220.37</v>
          </cell>
          <cell r="BG393">
            <v>364.02</v>
          </cell>
          <cell r="BH393">
            <v>381.3</v>
          </cell>
          <cell r="BI393">
            <v>387.56</v>
          </cell>
          <cell r="BJ393">
            <v>411.88</v>
          </cell>
          <cell r="BK393">
            <v>492.01</v>
          </cell>
          <cell r="BL393">
            <v>519.37</v>
          </cell>
          <cell r="BM393">
            <v>582.36</v>
          </cell>
          <cell r="BN393">
            <v>624.32000000000005</v>
          </cell>
          <cell r="BP393">
            <v>24.72</v>
          </cell>
          <cell r="BQ393">
            <v>66.52</v>
          </cell>
          <cell r="BR393">
            <v>109.03</v>
          </cell>
          <cell r="BS393">
            <v>319.51</v>
          </cell>
          <cell r="BT393">
            <v>365.3</v>
          </cell>
          <cell r="BU393">
            <v>403.89000000000004</v>
          </cell>
          <cell r="BV393">
            <v>532.44000000000005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C393">
            <v>5.2299999999999995</v>
          </cell>
          <cell r="CD393">
            <v>40.049999999999997</v>
          </cell>
          <cell r="CE393">
            <v>102.19</v>
          </cell>
          <cell r="CF393">
            <v>329.37</v>
          </cell>
          <cell r="CG393">
            <v>271.93</v>
          </cell>
          <cell r="CH393">
            <v>292.36</v>
          </cell>
          <cell r="CI393">
            <v>302.73</v>
          </cell>
          <cell r="CJ393">
            <v>310.93</v>
          </cell>
          <cell r="CK393">
            <v>458.31000000000006</v>
          </cell>
          <cell r="CL393">
            <v>493.59000000000003</v>
          </cell>
          <cell r="CM393">
            <v>521.95000000000005</v>
          </cell>
          <cell r="CN393">
            <v>542.02</v>
          </cell>
          <cell r="CP393">
            <v>12.780000000000001</v>
          </cell>
          <cell r="CQ393">
            <v>28.14</v>
          </cell>
          <cell r="CR393">
            <v>84.509999999999991</v>
          </cell>
          <cell r="CS393">
            <v>154.05000000000001</v>
          </cell>
          <cell r="CT393">
            <v>256.95</v>
          </cell>
          <cell r="CU393">
            <v>361.56</v>
          </cell>
          <cell r="CV393">
            <v>391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C393">
            <v>107.21</v>
          </cell>
          <cell r="DD393">
            <v>120.02</v>
          </cell>
          <cell r="DE393">
            <v>206.43</v>
          </cell>
          <cell r="DF393">
            <v>220.37</v>
          </cell>
          <cell r="DG393">
            <v>364.02</v>
          </cell>
          <cell r="DH393">
            <v>381.3</v>
          </cell>
          <cell r="DI393">
            <v>387.56</v>
          </cell>
          <cell r="DJ393">
            <v>411.88</v>
          </cell>
          <cell r="DK393">
            <v>492.01</v>
          </cell>
          <cell r="DL393">
            <v>519.37</v>
          </cell>
          <cell r="DM393">
            <v>582.36</v>
          </cell>
          <cell r="DN393">
            <v>624.32000000000005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C393">
            <v>1</v>
          </cell>
          <cell r="ED393">
            <v>1</v>
          </cell>
          <cell r="EE393">
            <v>1</v>
          </cell>
          <cell r="EF393">
            <v>1</v>
          </cell>
          <cell r="EG393">
            <v>1</v>
          </cell>
          <cell r="EH393">
            <v>1</v>
          </cell>
          <cell r="EI393">
            <v>1</v>
          </cell>
          <cell r="EJ393">
            <v>1</v>
          </cell>
          <cell r="EK393">
            <v>1</v>
          </cell>
          <cell r="EL393">
            <v>1</v>
          </cell>
          <cell r="EM393">
            <v>1</v>
          </cell>
          <cell r="EN393">
            <v>1</v>
          </cell>
          <cell r="EP393">
            <v>12.780000000000001</v>
          </cell>
          <cell r="EQ393">
            <v>28.14</v>
          </cell>
          <cell r="ER393">
            <v>84.509999999999991</v>
          </cell>
          <cell r="ES393">
            <v>154.05000000000001</v>
          </cell>
          <cell r="ET393">
            <v>256.95</v>
          </cell>
          <cell r="EU393">
            <v>361.56</v>
          </cell>
          <cell r="EV393">
            <v>391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C393">
            <v>107.21</v>
          </cell>
          <cell r="FD393">
            <v>120.02</v>
          </cell>
          <cell r="FE393">
            <v>206.43</v>
          </cell>
          <cell r="FF393">
            <v>220.37</v>
          </cell>
          <cell r="FG393">
            <v>364.02</v>
          </cell>
          <cell r="FH393">
            <v>381.3</v>
          </cell>
          <cell r="FI393">
            <v>387.56</v>
          </cell>
          <cell r="FJ393">
            <v>411.88</v>
          </cell>
          <cell r="FK393">
            <v>492.01</v>
          </cell>
          <cell r="FL393">
            <v>519.37</v>
          </cell>
          <cell r="FM393">
            <v>582.36</v>
          </cell>
          <cell r="FN393">
            <v>624.32000000000005</v>
          </cell>
          <cell r="FP393">
            <v>0</v>
          </cell>
          <cell r="FQ393">
            <v>542.02</v>
          </cell>
          <cell r="FR393">
            <v>0</v>
          </cell>
          <cell r="FS393">
            <v>624.32000000000005</v>
          </cell>
          <cell r="FT393">
            <v>0</v>
          </cell>
          <cell r="FU393">
            <v>0</v>
          </cell>
          <cell r="FV393">
            <v>0</v>
          </cell>
          <cell r="FW393">
            <v>0</v>
          </cell>
          <cell r="FX393" t="str">
            <v>Sub Area Libya MaltaTotal Partner Project Transactional</v>
          </cell>
        </row>
        <row r="394">
          <cell r="A394" t="str">
            <v>Cluster Francophone Africa</v>
          </cell>
          <cell r="B394" t="str">
            <v>Total Partner Project Transactional</v>
          </cell>
          <cell r="C394">
            <v>3963.8647208361431</v>
          </cell>
          <cell r="D394">
            <v>7173.1431685570378</v>
          </cell>
          <cell r="E394">
            <v>11386.027553593982</v>
          </cell>
          <cell r="F394">
            <v>14789.122320420905</v>
          </cell>
          <cell r="G394">
            <v>18537.303352095139</v>
          </cell>
          <cell r="H394">
            <v>22176.023945173485</v>
          </cell>
          <cell r="I394">
            <v>27039.19141885547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2201.7813930000002</v>
          </cell>
          <cell r="Q394">
            <v>5947.7966749999996</v>
          </cell>
          <cell r="R394">
            <v>10439.80940776</v>
          </cell>
          <cell r="S394">
            <v>13330.026920724556</v>
          </cell>
          <cell r="T394">
            <v>16512.814010264523</v>
          </cell>
          <cell r="U394">
            <v>19698.309895579954</v>
          </cell>
          <cell r="V394">
            <v>22113.343583843944</v>
          </cell>
          <cell r="W394">
            <v>26374.551912910665</v>
          </cell>
          <cell r="X394">
            <v>29721.088797200904</v>
          </cell>
          <cell r="Y394">
            <v>32415.003749016105</v>
          </cell>
          <cell r="Z394">
            <v>36378.294948396746</v>
          </cell>
          <cell r="AA394">
            <v>39120.682089013826</v>
          </cell>
          <cell r="AC394">
            <v>2942.1387609997796</v>
          </cell>
          <cell r="AD394">
            <v>5558.0318033792519</v>
          </cell>
          <cell r="AE394">
            <v>8717.2065762381881</v>
          </cell>
          <cell r="AF394">
            <v>12221.999969563594</v>
          </cell>
          <cell r="AG394">
            <v>15680.789017244058</v>
          </cell>
          <cell r="AH394">
            <v>19198.841319298521</v>
          </cell>
          <cell r="AI394">
            <v>22183.131459436794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3189.143059</v>
          </cell>
          <cell r="AQ394">
            <v>6509.39588</v>
          </cell>
          <cell r="AR394">
            <v>10747.645323460001</v>
          </cell>
          <cell r="AS394">
            <v>13644.853452472755</v>
          </cell>
          <cell r="AT394">
            <v>17719.948066851364</v>
          </cell>
          <cell r="AU394">
            <v>22177.27459664733</v>
          </cell>
          <cell r="AV394">
            <v>24973.344557535209</v>
          </cell>
          <cell r="AW394">
            <v>28257.824722612168</v>
          </cell>
          <cell r="AX394">
            <v>32579.585136783364</v>
          </cell>
          <cell r="AY394">
            <v>35750.227616755692</v>
          </cell>
          <cell r="AZ394">
            <v>40216.375628167691</v>
          </cell>
          <cell r="BA394">
            <v>43785.498758959198</v>
          </cell>
          <cell r="BC394">
            <v>2451.0030589999997</v>
          </cell>
          <cell r="BD394">
            <v>5180.8858799999998</v>
          </cell>
          <cell r="BE394">
            <v>9006.6453234599994</v>
          </cell>
          <cell r="BF394">
            <v>11611.74345247</v>
          </cell>
          <cell r="BG394">
            <v>15230.37806685</v>
          </cell>
          <cell r="BH394">
            <v>19489.93459665</v>
          </cell>
          <cell r="BI394">
            <v>21881.52455754</v>
          </cell>
          <cell r="BJ394">
            <v>25073.29472261</v>
          </cell>
          <cell r="BK394">
            <v>28977.035136779999</v>
          </cell>
          <cell r="BL394">
            <v>32006.81761676</v>
          </cell>
          <cell r="BM394">
            <v>35922.555628169997</v>
          </cell>
          <cell r="BN394">
            <v>39104.588758960002</v>
          </cell>
          <cell r="BP394">
            <v>3955.4971680117992</v>
          </cell>
          <cell r="BQ394">
            <v>7188.0560700153474</v>
          </cell>
          <cell r="BR394">
            <v>11418.819305181831</v>
          </cell>
          <cell r="BS394">
            <v>14833.522426687074</v>
          </cell>
          <cell r="BT394">
            <v>18562.09463450106</v>
          </cell>
          <cell r="BU394">
            <v>22153.957853357897</v>
          </cell>
          <cell r="BV394">
            <v>26983.565269963019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C394">
            <v>2196.881253</v>
          </cell>
          <cell r="CD394">
            <v>5954.9571889999997</v>
          </cell>
          <cell r="CE394">
            <v>10461.278811059999</v>
          </cell>
          <cell r="CF394">
            <v>13360.818155513753</v>
          </cell>
          <cell r="CG394">
            <v>16526.120068963683</v>
          </cell>
          <cell r="CH394">
            <v>19676.812188569827</v>
          </cell>
          <cell r="CI394">
            <v>22071.262005181656</v>
          </cell>
          <cell r="CJ394">
            <v>26326.613551673985</v>
          </cell>
          <cell r="CK394">
            <v>29668.921301483846</v>
          </cell>
          <cell r="CL394">
            <v>32357.862949060396</v>
          </cell>
          <cell r="CM394">
            <v>36311.390492932107</v>
          </cell>
          <cell r="CN394">
            <v>39053.588370100777</v>
          </cell>
          <cell r="CP394">
            <v>2938.5133844757515</v>
          </cell>
          <cell r="CQ394">
            <v>5562.3662797231273</v>
          </cell>
          <cell r="CR394">
            <v>8730.7698038695307</v>
          </cell>
          <cell r="CS394">
            <v>12244.704750590165</v>
          </cell>
          <cell r="CT394">
            <v>15692.224407668458</v>
          </cell>
          <cell r="CU394">
            <v>19178.132062331526</v>
          </cell>
          <cell r="CV394">
            <v>22136.57100020822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C394">
            <v>2448.7539589999997</v>
          </cell>
          <cell r="DD394">
            <v>5187.340408</v>
          </cell>
          <cell r="DE394">
            <v>9024.9290990099998</v>
          </cell>
          <cell r="DF394">
            <v>11638.521862489999</v>
          </cell>
          <cell r="DG394">
            <v>15243.857382749999</v>
          </cell>
          <cell r="DH394">
            <v>19470.407393450001</v>
          </cell>
          <cell r="DI394">
            <v>21841.99628987</v>
          </cell>
          <cell r="DJ394">
            <v>25030.81447506</v>
          </cell>
          <cell r="DK394">
            <v>28926.834519439999</v>
          </cell>
          <cell r="DL394">
            <v>31955.049699569998</v>
          </cell>
          <cell r="DM394">
            <v>35863.975126880003</v>
          </cell>
          <cell r="DN394">
            <v>39039.577326930004</v>
          </cell>
          <cell r="DP394">
            <v>3.6557325327329334E-3</v>
          </cell>
          <cell r="DQ394">
            <v>-2.2466323863882531E-2</v>
          </cell>
          <cell r="DR394">
            <v>-1.5446724572262975E-2</v>
          </cell>
          <cell r="DS394">
            <v>-1.7895357783424437E-2</v>
          </cell>
          <cell r="DT394">
            <v>-9.5631720199880685E-3</v>
          </cell>
          <cell r="DU394">
            <v>-7.3235402222656971E-3</v>
          </cell>
          <cell r="DV394">
            <v>-4.932572829014794E-3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C394">
            <v>0.74036525792323182</v>
          </cell>
          <cell r="ED394">
            <v>0.21222680069862454</v>
          </cell>
          <cell r="EE394">
            <v>0.10496119235578538</v>
          </cell>
          <cell r="EF394">
            <v>0.1262392227082918</v>
          </cell>
          <cell r="EG394">
            <v>0.13574996405847695</v>
          </cell>
          <cell r="EH394">
            <v>0.14743612086679558</v>
          </cell>
          <cell r="EI394">
            <v>0.23088193686664149</v>
          </cell>
          <cell r="EJ394">
            <v>-1</v>
          </cell>
          <cell r="EK394">
            <v>-1</v>
          </cell>
          <cell r="EL394">
            <v>-1</v>
          </cell>
          <cell r="EM394">
            <v>-1</v>
          </cell>
          <cell r="EN394">
            <v>-1</v>
          </cell>
          <cell r="EP394">
            <v>2938.5133844757515</v>
          </cell>
          <cell r="EQ394">
            <v>5562.3662797231273</v>
          </cell>
          <cell r="ER394">
            <v>8730.7698038695307</v>
          </cell>
          <cell r="ES394">
            <v>12244.704750590165</v>
          </cell>
          <cell r="ET394">
            <v>15692.224407668458</v>
          </cell>
          <cell r="EU394">
            <v>19178.132062331526</v>
          </cell>
          <cell r="EV394">
            <v>22136.57100020822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C394">
            <v>2448.7539589999997</v>
          </cell>
          <cell r="FD394">
            <v>5187.340408</v>
          </cell>
          <cell r="FE394">
            <v>9024.9290990099998</v>
          </cell>
          <cell r="FF394">
            <v>11638.521862489999</v>
          </cell>
          <cell r="FG394">
            <v>15243.857382749999</v>
          </cell>
          <cell r="FH394">
            <v>19470.407393450001</v>
          </cell>
          <cell r="FI394">
            <v>21841.99628987</v>
          </cell>
          <cell r="FJ394">
            <v>25030.81447506</v>
          </cell>
          <cell r="FK394">
            <v>28926.834519439999</v>
          </cell>
          <cell r="FL394">
            <v>31955.049699569998</v>
          </cell>
          <cell r="FM394">
            <v>35863.975126880003</v>
          </cell>
          <cell r="FN394">
            <v>39039.577326930004</v>
          </cell>
          <cell r="FP394">
            <v>43383.19628069707</v>
          </cell>
          <cell r="FQ394">
            <v>39053.588370100777</v>
          </cell>
          <cell r="FR394">
            <v>41760.524984984149</v>
          </cell>
          <cell r="FS394">
            <v>39039.577326930004</v>
          </cell>
          <cell r="FT394">
            <v>43383.19628069707</v>
          </cell>
          <cell r="FU394">
            <v>43383.19628069707</v>
          </cell>
          <cell r="FV394">
            <v>43383.19628069707</v>
          </cell>
          <cell r="FW394">
            <v>1.4811244571684914E-2</v>
          </cell>
          <cell r="FX394" t="str">
            <v>Cluster Francophone AfricaTotal Partner Project Transactional</v>
          </cell>
        </row>
        <row r="395">
          <cell r="A395" t="str">
            <v>Country Morocco</v>
          </cell>
          <cell r="B395" t="str">
            <v>Total Partner Project Transactional</v>
          </cell>
          <cell r="C395">
            <v>1911.110134</v>
          </cell>
          <cell r="D395">
            <v>2693.2921199999996</v>
          </cell>
          <cell r="E395">
            <v>3860.3113960000001</v>
          </cell>
          <cell r="F395">
            <v>4763.7526799999996</v>
          </cell>
          <cell r="G395">
            <v>5998.5225520000004</v>
          </cell>
          <cell r="H395">
            <v>7417.3215122004785</v>
          </cell>
          <cell r="I395">
            <v>9152.146659886288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P395">
            <v>916.91358200000002</v>
          </cell>
          <cell r="Q395">
            <v>2339.0650799999999</v>
          </cell>
          <cell r="R395">
            <v>3404.2389869999997</v>
          </cell>
          <cell r="S395">
            <v>4009.7768000000001</v>
          </cell>
          <cell r="T395">
            <v>4952.4045999999998</v>
          </cell>
          <cell r="U395">
            <v>6023.9446630000002</v>
          </cell>
          <cell r="V395">
            <v>6629.1602299999995</v>
          </cell>
          <cell r="W395">
            <v>7591.7264500000001</v>
          </cell>
          <cell r="X395">
            <v>8244.3680899999999</v>
          </cell>
          <cell r="Y395">
            <v>8971.6839099999997</v>
          </cell>
          <cell r="Z395">
            <v>10277.501850000001</v>
          </cell>
          <cell r="AA395">
            <v>10803.072630000001</v>
          </cell>
          <cell r="AC395">
            <v>792.28368899999998</v>
          </cell>
          <cell r="AD395">
            <v>1883.55456</v>
          </cell>
          <cell r="AE395">
            <v>2944.1016040000004</v>
          </cell>
          <cell r="AF395">
            <v>3933.5221200000001</v>
          </cell>
          <cell r="AG395">
            <v>4982.7037479999999</v>
          </cell>
          <cell r="AH395">
            <v>5949.6706958719769</v>
          </cell>
          <cell r="AI395">
            <v>7243.6838974856792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504.20475600000003</v>
          </cell>
          <cell r="AQ395">
            <v>1371.6576</v>
          </cell>
          <cell r="AR395">
            <v>2618.1967319999999</v>
          </cell>
          <cell r="AS395">
            <v>3425.0103199999999</v>
          </cell>
          <cell r="AT395">
            <v>4413.044328</v>
          </cell>
          <cell r="AU395">
            <v>5619.657252</v>
          </cell>
          <cell r="AV395">
            <v>6281.1856800000005</v>
          </cell>
          <cell r="AW395">
            <v>6855.1431900000007</v>
          </cell>
          <cell r="AX395">
            <v>7961.6220599999997</v>
          </cell>
          <cell r="AY395">
            <v>8390.4193799999994</v>
          </cell>
          <cell r="AZ395">
            <v>9479.1653599999991</v>
          </cell>
          <cell r="BA395">
            <v>10532.44556</v>
          </cell>
          <cell r="BC395">
            <v>504.20475599999997</v>
          </cell>
          <cell r="BD395">
            <v>1371.6576</v>
          </cell>
          <cell r="BE395">
            <v>2618.1967319999999</v>
          </cell>
          <cell r="BF395">
            <v>3425.0103199999999</v>
          </cell>
          <cell r="BG395">
            <v>4413.044328</v>
          </cell>
          <cell r="BH395">
            <v>5619.657252</v>
          </cell>
          <cell r="BI395">
            <v>6281.1856799999996</v>
          </cell>
          <cell r="BJ395">
            <v>6855.1431899999998</v>
          </cell>
          <cell r="BK395">
            <v>7961.6220599999997</v>
          </cell>
          <cell r="BL395">
            <v>8390.4193799999994</v>
          </cell>
          <cell r="BM395">
            <v>9479.1653600000009</v>
          </cell>
          <cell r="BN395">
            <v>10532.44556</v>
          </cell>
          <cell r="BP395">
            <v>1900.2670780000001</v>
          </cell>
          <cell r="BQ395">
            <v>2691.6769979999999</v>
          </cell>
          <cell r="BR395">
            <v>3858.4766679999998</v>
          </cell>
          <cell r="BS395">
            <v>4761.973551</v>
          </cell>
          <cell r="BT395">
            <v>5980.4445159999996</v>
          </cell>
          <cell r="BU395">
            <v>7368.4360803046984</v>
          </cell>
          <cell r="BV395">
            <v>9071.7277300838978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C395">
            <v>911.71129399999995</v>
          </cell>
          <cell r="CD395">
            <v>2337.662382</v>
          </cell>
          <cell r="CE395">
            <v>3402.6210209999999</v>
          </cell>
          <cell r="CF395">
            <v>4008.2792600000002</v>
          </cell>
          <cell r="CG395">
            <v>4937.4793</v>
          </cell>
          <cell r="CH395">
            <v>5984.242577</v>
          </cell>
          <cell r="CI395">
            <v>6570.910511</v>
          </cell>
          <cell r="CJ395">
            <v>7525.0187649999998</v>
          </cell>
          <cell r="CK395">
            <v>8171.9257130000005</v>
          </cell>
          <cell r="CL395">
            <v>8892.8506870000001</v>
          </cell>
          <cell r="CM395">
            <v>10187.194545</v>
          </cell>
          <cell r="CN395">
            <v>10708.147191</v>
          </cell>
          <cell r="CP395">
            <v>787.78851299999997</v>
          </cell>
          <cell r="CQ395">
            <v>1882.4250239999999</v>
          </cell>
          <cell r="CR395">
            <v>2942.7023319999998</v>
          </cell>
          <cell r="CS395">
            <v>3932.0530589999998</v>
          </cell>
          <cell r="CT395">
            <v>4967.6871339999998</v>
          </cell>
          <cell r="CU395">
            <v>5910.4581282184172</v>
          </cell>
          <cell r="CV395">
            <v>7180.034425016469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C395">
            <v>501.34405199999998</v>
          </cell>
          <cell r="DD395">
            <v>1370.8350399999999</v>
          </cell>
          <cell r="DE395">
            <v>2616.9523559999998</v>
          </cell>
          <cell r="DF395">
            <v>3423.731174</v>
          </cell>
          <cell r="DG395">
            <v>4399.7445239999997</v>
          </cell>
          <cell r="DH395">
            <v>5582.6197080000002</v>
          </cell>
          <cell r="DI395">
            <v>6225.9935759999998</v>
          </cell>
          <cell r="DJ395">
            <v>6794.9077829999997</v>
          </cell>
          <cell r="DK395">
            <v>7891.6641419999996</v>
          </cell>
          <cell r="DL395">
            <v>8316.6936659999992</v>
          </cell>
          <cell r="DM395">
            <v>9395.8729519999997</v>
          </cell>
          <cell r="DN395">
            <v>10439.898091999999</v>
          </cell>
          <cell r="DP395">
            <v>-1.1515044424964413E-2</v>
          </cell>
          <cell r="DQ395">
            <v>-9.579611088133851E-5</v>
          </cell>
          <cell r="DR395">
            <v>1.0392340134977859E-2</v>
          </cell>
          <cell r="DS395">
            <v>8.4528932268344761E-3</v>
          </cell>
          <cell r="DT395">
            <v>9.4631046853464983E-3</v>
          </cell>
          <cell r="DU395">
            <v>8.2789748000702025E-3</v>
          </cell>
          <cell r="DV395">
            <v>1.0415766354961864E-2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C395">
            <v>1.1085662248389991</v>
          </cell>
          <cell r="ED395">
            <v>0.15154989686263431</v>
          </cell>
          <cell r="EE395">
            <v>0.1223085012023406</v>
          </cell>
          <cell r="EF395">
            <v>0.17807622384403277</v>
          </cell>
          <cell r="EG395">
            <v>0.19987975927643942</v>
          </cell>
          <cell r="EH395">
            <v>0.22119613064486465</v>
          </cell>
          <cell r="EI395">
            <v>0.36635748556042969</v>
          </cell>
          <cell r="EJ395">
            <v>-1</v>
          </cell>
          <cell r="EK395">
            <v>-1</v>
          </cell>
          <cell r="EL395">
            <v>-1</v>
          </cell>
          <cell r="EM395">
            <v>-1</v>
          </cell>
          <cell r="EN395">
            <v>-1</v>
          </cell>
          <cell r="EP395">
            <v>787.78851299999997</v>
          </cell>
          <cell r="EQ395">
            <v>1882.4250239999999</v>
          </cell>
          <cell r="ER395">
            <v>2942.7023319999998</v>
          </cell>
          <cell r="ES395">
            <v>3932.0530589999998</v>
          </cell>
          <cell r="ET395">
            <v>4967.6871339999998</v>
          </cell>
          <cell r="EU395">
            <v>5910.4581282184172</v>
          </cell>
          <cell r="EV395">
            <v>7180.034425016469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C395">
            <v>501.34405199999998</v>
          </cell>
          <cell r="FD395">
            <v>1370.8350399999999</v>
          </cell>
          <cell r="FE395">
            <v>2616.9523559999998</v>
          </cell>
          <cell r="FF395">
            <v>3423.731174</v>
          </cell>
          <cell r="FG395">
            <v>4399.7445239999997</v>
          </cell>
          <cell r="FH395">
            <v>5582.6197080000002</v>
          </cell>
          <cell r="FI395">
            <v>6225.9935759999998</v>
          </cell>
          <cell r="FJ395">
            <v>6794.9077829999997</v>
          </cell>
          <cell r="FK395">
            <v>7891.6641419999996</v>
          </cell>
          <cell r="FL395">
            <v>8316.6936659999992</v>
          </cell>
          <cell r="FM395">
            <v>9395.8729519999997</v>
          </cell>
          <cell r="FN395">
            <v>10439.898091999999</v>
          </cell>
          <cell r="FP395">
            <v>11729.648945999999</v>
          </cell>
          <cell r="FQ395">
            <v>10708.147191</v>
          </cell>
          <cell r="FR395">
            <v>11431.280339999999</v>
          </cell>
          <cell r="FS395">
            <v>10439.898091999999</v>
          </cell>
          <cell r="FT395">
            <v>11729.648945999999</v>
          </cell>
          <cell r="FU395">
            <v>11729.648945999999</v>
          </cell>
          <cell r="FV395">
            <v>11729.648945999999</v>
          </cell>
          <cell r="FW395">
            <v>1.999999999999999E-2</v>
          </cell>
          <cell r="FX395" t="str">
            <v>Country MoroccoTotal Partner Project Transactional</v>
          </cell>
        </row>
        <row r="396">
          <cell r="A396" t="str">
            <v>Area Tunisia and Algeria</v>
          </cell>
          <cell r="B396" t="str">
            <v>Total Partner Project Transactional</v>
          </cell>
          <cell r="C396">
            <v>873.01458683614294</v>
          </cell>
          <cell r="D396">
            <v>1801.9910485570385</v>
          </cell>
          <cell r="E396">
            <v>3454.5461575939821</v>
          </cell>
          <cell r="F396">
            <v>4355.579640420905</v>
          </cell>
          <cell r="G396">
            <v>5426.9608000951393</v>
          </cell>
          <cell r="H396">
            <v>6243.8924329730044</v>
          </cell>
          <cell r="I396">
            <v>7500.404758969187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P396">
            <v>157.65181100000001</v>
          </cell>
          <cell r="Q396">
            <v>1006.291595</v>
          </cell>
          <cell r="R396">
            <v>2403.6404207599999</v>
          </cell>
          <cell r="S396">
            <v>3288.710120724556</v>
          </cell>
          <cell r="T396">
            <v>4066.5494102645239</v>
          </cell>
          <cell r="U396">
            <v>4923.1852325799537</v>
          </cell>
          <cell r="V396">
            <v>5601.7833538439445</v>
          </cell>
          <cell r="W396">
            <v>6413.2754629106639</v>
          </cell>
          <cell r="X396">
            <v>7176.4807072009044</v>
          </cell>
          <cell r="Y396">
            <v>7701.5898390161037</v>
          </cell>
          <cell r="Z396">
            <v>8889.4130983967443</v>
          </cell>
          <cell r="AA396">
            <v>9785.5394590138312</v>
          </cell>
          <cell r="AC396">
            <v>514.17507199977945</v>
          </cell>
          <cell r="AD396">
            <v>970.417243379252</v>
          </cell>
          <cell r="AE396">
            <v>1829.0349722381873</v>
          </cell>
          <cell r="AF396">
            <v>2867.7978495635939</v>
          </cell>
          <cell r="AG396">
            <v>3863.665269244058</v>
          </cell>
          <cell r="AH396">
            <v>4845.9806234265452</v>
          </cell>
          <cell r="AI396">
            <v>5589.2575619511172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157.72830300000001</v>
          </cell>
          <cell r="AQ396">
            <v>620.71828000000005</v>
          </cell>
          <cell r="AR396">
            <v>1470.57259146</v>
          </cell>
          <cell r="AS396">
            <v>1985.697132472754</v>
          </cell>
          <cell r="AT396">
            <v>2494.2837388513681</v>
          </cell>
          <cell r="AU396">
            <v>2934.407344647328</v>
          </cell>
          <cell r="AV396">
            <v>3425.1588775352079</v>
          </cell>
          <cell r="AW396">
            <v>3882.4615326121684</v>
          </cell>
          <cell r="AX396">
            <v>4320.263076783368</v>
          </cell>
          <cell r="AY396">
            <v>4801.4382367556882</v>
          </cell>
          <cell r="AZ396">
            <v>5403.6702681676879</v>
          </cell>
          <cell r="BA396">
            <v>6021.2131989591999</v>
          </cell>
          <cell r="BC396">
            <v>321.78830300000004</v>
          </cell>
          <cell r="BD396">
            <v>859.57828000000006</v>
          </cell>
          <cell r="BE396">
            <v>1993.7625914600001</v>
          </cell>
          <cell r="BF396">
            <v>2675.0971324699999</v>
          </cell>
          <cell r="BG396">
            <v>3609.6837388500003</v>
          </cell>
          <cell r="BH396">
            <v>4666.7673446500003</v>
          </cell>
          <cell r="BI396">
            <v>5368.3088775400001</v>
          </cell>
          <cell r="BJ396">
            <v>6104.8215326099998</v>
          </cell>
          <cell r="BK396">
            <v>6786.9530767800006</v>
          </cell>
          <cell r="BL396">
            <v>7686.80823676</v>
          </cell>
          <cell r="BM396">
            <v>8775.7002681699996</v>
          </cell>
          <cell r="BN396">
            <v>9860.5531989600004</v>
          </cell>
          <cell r="BP396">
            <v>875.490090011799</v>
          </cell>
          <cell r="BQ396">
            <v>1818.5190720153475</v>
          </cell>
          <cell r="BR396">
            <v>3489.1726371818309</v>
          </cell>
          <cell r="BS396">
            <v>4401.7588756870728</v>
          </cell>
          <cell r="BT396">
            <v>5469.8301185010596</v>
          </cell>
          <cell r="BU396">
            <v>6270.7117730531982</v>
          </cell>
          <cell r="BV396">
            <v>7525.197539879121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C396">
            <v>157.953959</v>
          </cell>
          <cell r="CD396">
            <v>1014.8548069999999</v>
          </cell>
          <cell r="CE396">
            <v>2426.7277900599997</v>
          </cell>
          <cell r="CF396">
            <v>3320.9988955137528</v>
          </cell>
          <cell r="CG396">
            <v>4094.7807689636829</v>
          </cell>
          <cell r="CH396">
            <v>4941.3896115698262</v>
          </cell>
          <cell r="CI396">
            <v>5617.951494181656</v>
          </cell>
          <cell r="CJ396">
            <v>6432.044786673986</v>
          </cell>
          <cell r="CK396">
            <v>7196.7555884838466</v>
          </cell>
          <cell r="CL396">
            <v>7723.2822620603956</v>
          </cell>
          <cell r="CM396">
            <v>8912.8159479321057</v>
          </cell>
          <cell r="CN396">
            <v>9813.3711791007809</v>
          </cell>
          <cell r="CP396">
            <v>515.04487147575151</v>
          </cell>
          <cell r="CQ396">
            <v>975.88125572312697</v>
          </cell>
          <cell r="CR396">
            <v>1843.9974718695303</v>
          </cell>
          <cell r="CS396">
            <v>2891.9716915901649</v>
          </cell>
          <cell r="CT396">
            <v>3890.117273668458</v>
          </cell>
          <cell r="CU396">
            <v>4864.4839341131083</v>
          </cell>
          <cell r="CV396">
            <v>5606.3465751917511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C396">
            <v>322.39990699999998</v>
          </cell>
          <cell r="DD396">
            <v>866.855368</v>
          </cell>
          <cell r="DE396">
            <v>2013.2907430100001</v>
          </cell>
          <cell r="DF396">
            <v>2703.1546884899999</v>
          </cell>
          <cell r="DG396">
            <v>3636.4628587500001</v>
          </cell>
          <cell r="DH396">
            <v>4684.2776854499998</v>
          </cell>
          <cell r="DI396">
            <v>5383.97271387</v>
          </cell>
          <cell r="DJ396">
            <v>6122.5766920599999</v>
          </cell>
          <cell r="DK396">
            <v>6806.7103774400002</v>
          </cell>
          <cell r="DL396">
            <v>7708.7660335700002</v>
          </cell>
          <cell r="DM396">
            <v>8800.4121748800007</v>
          </cell>
          <cell r="DN396">
            <v>9888.0892349300011</v>
          </cell>
          <cell r="DP396">
            <v>5.6924849542310856E-2</v>
          </cell>
          <cell r="DQ396">
            <v>-0.10133126407340246</v>
          </cell>
          <cell r="DR396">
            <v>-4.8105640920996284E-2</v>
          </cell>
          <cell r="DS396">
            <v>-4.55983737534554E-2</v>
          </cell>
          <cell r="DT396">
            <v>-1.629133132796836E-2</v>
          </cell>
          <cell r="DU396">
            <v>-4.5625510905990757E-3</v>
          </cell>
          <cell r="DV396">
            <v>1.8368636180828214E-2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C396">
            <v>6.7517481649259885</v>
          </cell>
          <cell r="ED396">
            <v>1.1477542713705549</v>
          </cell>
          <cell r="EE396">
            <v>0.5755969693733971</v>
          </cell>
          <cell r="EF396">
            <v>0.49852502566667911</v>
          </cell>
          <cell r="EG396">
            <v>0.54364809033062089</v>
          </cell>
          <cell r="EH396">
            <v>0.47998816978221281</v>
          </cell>
          <cell r="EI396">
            <v>0.50577525893647168</v>
          </cell>
          <cell r="EJ396">
            <v>-1</v>
          </cell>
          <cell r="EK396">
            <v>-1</v>
          </cell>
          <cell r="EL396">
            <v>-1</v>
          </cell>
          <cell r="EM396">
            <v>-1</v>
          </cell>
          <cell r="EN396">
            <v>-1</v>
          </cell>
          <cell r="EP396">
            <v>515.04487147575151</v>
          </cell>
          <cell r="EQ396">
            <v>975.88125572312697</v>
          </cell>
          <cell r="ER396">
            <v>1843.9974718695303</v>
          </cell>
          <cell r="ES396">
            <v>2891.9716915901649</v>
          </cell>
          <cell r="ET396">
            <v>3890.117273668458</v>
          </cell>
          <cell r="EU396">
            <v>4864.4839341131083</v>
          </cell>
          <cell r="EV396">
            <v>5606.3465751917511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C396">
            <v>322.39990699999998</v>
          </cell>
          <cell r="FD396">
            <v>866.855368</v>
          </cell>
          <cell r="FE396">
            <v>2013.2907430100001</v>
          </cell>
          <cell r="FF396">
            <v>2703.1546884899999</v>
          </cell>
          <cell r="FG396">
            <v>3636.4628587500001</v>
          </cell>
          <cell r="FH396">
            <v>4684.2776854499998</v>
          </cell>
          <cell r="FI396">
            <v>5383.97271387</v>
          </cell>
          <cell r="FJ396">
            <v>6122.5766920599999</v>
          </cell>
          <cell r="FK396">
            <v>6806.7103774400002</v>
          </cell>
          <cell r="FL396">
            <v>7708.7660335700002</v>
          </cell>
          <cell r="FM396">
            <v>8800.4121748800007</v>
          </cell>
          <cell r="FN396">
            <v>9888.0892349300011</v>
          </cell>
          <cell r="FP396">
            <v>11721.787334697072</v>
          </cell>
          <cell r="FQ396">
            <v>9813.3711791007809</v>
          </cell>
          <cell r="FR396">
            <v>11167.777017758141</v>
          </cell>
          <cell r="FS396">
            <v>9888.0892349300011</v>
          </cell>
          <cell r="FT396">
            <v>11721.787334697072</v>
          </cell>
          <cell r="FU396">
            <v>11721.787334697072</v>
          </cell>
          <cell r="FV396">
            <v>11721.787334697072</v>
          </cell>
          <cell r="FW396">
            <v>1.2822550560409393E-2</v>
          </cell>
          <cell r="FX396" t="str">
            <v>Area Tunisia and AlgeriaTotal Partner Project Transactional</v>
          </cell>
        </row>
        <row r="397">
          <cell r="A397" t="str">
            <v>Country Algeria</v>
          </cell>
          <cell r="B397" t="str">
            <v>Total Partner Project Transactional</v>
          </cell>
          <cell r="C397">
            <v>638.41458683614292</v>
          </cell>
          <cell r="D397">
            <v>1409.8010485570385</v>
          </cell>
          <cell r="E397">
            <v>2607.5561575939819</v>
          </cell>
          <cell r="F397">
            <v>3268.2096404209051</v>
          </cell>
          <cell r="G397">
            <v>3992.97080009514</v>
          </cell>
          <cell r="H397">
            <v>4494.422432973005</v>
          </cell>
          <cell r="I397">
            <v>5421.354758969187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P397">
            <v>77.921810999999991</v>
          </cell>
          <cell r="Q397">
            <v>730.42159500000002</v>
          </cell>
          <cell r="R397">
            <v>1738.6004207599999</v>
          </cell>
          <cell r="S397">
            <v>2285.150120724556</v>
          </cell>
          <cell r="T397">
            <v>2629.5494102645239</v>
          </cell>
          <cell r="U397">
            <v>3050.7152325799543</v>
          </cell>
          <cell r="V397">
            <v>3535.4333538439441</v>
          </cell>
          <cell r="W397">
            <v>4104.2254629106637</v>
          </cell>
          <cell r="X397">
            <v>4433.4407072009035</v>
          </cell>
          <cell r="Y397">
            <v>4743.4098390161034</v>
          </cell>
          <cell r="Z397">
            <v>5117.4230983967445</v>
          </cell>
          <cell r="AA397">
            <v>6085.8694590138302</v>
          </cell>
          <cell r="AC397">
            <v>224.31507199977949</v>
          </cell>
          <cell r="AD397">
            <v>466.06724337925198</v>
          </cell>
          <cell r="AE397">
            <v>1126.7549722381873</v>
          </cell>
          <cell r="AF397">
            <v>1710.8378495635941</v>
          </cell>
          <cell r="AG397">
            <v>2463.8152692440581</v>
          </cell>
          <cell r="AH397">
            <v>3100.8106234265451</v>
          </cell>
          <cell r="AI397">
            <v>3736.7975619511171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157.72830300000001</v>
          </cell>
          <cell r="AQ397">
            <v>620.71828000000005</v>
          </cell>
          <cell r="AR397">
            <v>1470.57259146</v>
          </cell>
          <cell r="AS397">
            <v>1985.697132472754</v>
          </cell>
          <cell r="AT397">
            <v>2494.2837388513681</v>
          </cell>
          <cell r="AU397">
            <v>2934.407344647328</v>
          </cell>
          <cell r="AV397">
            <v>3425.1588775352079</v>
          </cell>
          <cell r="AW397">
            <v>3882.4615326121684</v>
          </cell>
          <cell r="AX397">
            <v>4320.263076783368</v>
          </cell>
          <cell r="AY397">
            <v>4801.4382367556882</v>
          </cell>
          <cell r="AZ397">
            <v>5403.6702681676879</v>
          </cell>
          <cell r="BA397">
            <v>6021.2131989591999</v>
          </cell>
          <cell r="BC397">
            <v>157.72830300000001</v>
          </cell>
          <cell r="BD397">
            <v>620.71828000000005</v>
          </cell>
          <cell r="BE397">
            <v>1470.57259146</v>
          </cell>
          <cell r="BF397">
            <v>1985.69713247</v>
          </cell>
          <cell r="BG397">
            <v>2494.2837388500002</v>
          </cell>
          <cell r="BH397">
            <v>2934.4073446500001</v>
          </cell>
          <cell r="BI397">
            <v>3425.15887754</v>
          </cell>
          <cell r="BJ397">
            <v>3882.4615326100002</v>
          </cell>
          <cell r="BK397">
            <v>4320.2630767800001</v>
          </cell>
          <cell r="BL397">
            <v>4801.4382367600001</v>
          </cell>
          <cell r="BM397">
            <v>5403.6702681699999</v>
          </cell>
          <cell r="BN397">
            <v>6021.2131989600002</v>
          </cell>
          <cell r="BP397">
            <v>640.89009001179897</v>
          </cell>
          <cell r="BQ397">
            <v>1426.3290720153475</v>
          </cell>
          <cell r="BR397">
            <v>2642.1826371818306</v>
          </cell>
          <cell r="BS397">
            <v>3314.3888756870729</v>
          </cell>
          <cell r="BT397">
            <v>4035.8401185010598</v>
          </cell>
          <cell r="BU397">
            <v>4521.2417730531979</v>
          </cell>
          <cell r="BV397">
            <v>5446.1475398791208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C397">
            <v>78.223958999999994</v>
          </cell>
          <cell r="CD397">
            <v>738.98480699999993</v>
          </cell>
          <cell r="CE397">
            <v>1761.68779006</v>
          </cell>
          <cell r="CF397">
            <v>2317.4388955137529</v>
          </cell>
          <cell r="CG397">
            <v>2657.7807689636829</v>
          </cell>
          <cell r="CH397">
            <v>3068.919611569826</v>
          </cell>
          <cell r="CI397">
            <v>3551.6014941816557</v>
          </cell>
          <cell r="CJ397">
            <v>4122.9947866739858</v>
          </cell>
          <cell r="CK397">
            <v>4453.7155884838457</v>
          </cell>
          <cell r="CL397">
            <v>4765.1022620603962</v>
          </cell>
          <cell r="CM397">
            <v>5140.8259479321059</v>
          </cell>
          <cell r="CN397">
            <v>6113.7011791007799</v>
          </cell>
          <cell r="CP397">
            <v>225.18487147575152</v>
          </cell>
          <cell r="CQ397">
            <v>471.53125572312695</v>
          </cell>
          <cell r="CR397">
            <v>1141.7174718695303</v>
          </cell>
          <cell r="CS397">
            <v>1735.0116915901649</v>
          </cell>
          <cell r="CT397">
            <v>2490.2672736684581</v>
          </cell>
          <cell r="CU397">
            <v>3119.3139341131082</v>
          </cell>
          <cell r="CV397">
            <v>3753.886575191751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C397">
            <v>158.33990700000001</v>
          </cell>
          <cell r="DD397">
            <v>627.99536799999998</v>
          </cell>
          <cell r="DE397">
            <v>1490.1007430100001</v>
          </cell>
          <cell r="DF397">
            <v>2013.75468849</v>
          </cell>
          <cell r="DG397">
            <v>2521.06285875</v>
          </cell>
          <cell r="DH397">
            <v>2951.9176854500001</v>
          </cell>
          <cell r="DI397">
            <v>3440.8227138699999</v>
          </cell>
          <cell r="DJ397">
            <v>3900.2166920599998</v>
          </cell>
          <cell r="DK397">
            <v>4340.0203774399997</v>
          </cell>
          <cell r="DL397">
            <v>4823.3960335700003</v>
          </cell>
          <cell r="DM397">
            <v>5428.3821748800001</v>
          </cell>
          <cell r="DN397">
            <v>6048.7492349300001</v>
          </cell>
          <cell r="DP397">
            <v>5.6924849542310856E-2</v>
          </cell>
          <cell r="DQ397">
            <v>-0.10133126407340246</v>
          </cell>
          <cell r="DR397">
            <v>-4.8105640920996284E-2</v>
          </cell>
          <cell r="DS397">
            <v>-4.55983737534554E-2</v>
          </cell>
          <cell r="DT397">
            <v>-1.629133132796836E-2</v>
          </cell>
          <cell r="DU397">
            <v>-4.5625510905990757E-3</v>
          </cell>
          <cell r="DV397">
            <v>1.8368636180828214E-2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C397">
            <v>6.7517481649259885</v>
          </cell>
          <cell r="ED397">
            <v>1.1477542713705549</v>
          </cell>
          <cell r="EE397">
            <v>0.5755969693733971</v>
          </cell>
          <cell r="EF397">
            <v>0.49852502566667911</v>
          </cell>
          <cell r="EG397">
            <v>0.54364809033062089</v>
          </cell>
          <cell r="EH397">
            <v>0.47998816978221281</v>
          </cell>
          <cell r="EI397">
            <v>0.50577525893647168</v>
          </cell>
          <cell r="EJ397">
            <v>-1</v>
          </cell>
          <cell r="EK397">
            <v>-1</v>
          </cell>
          <cell r="EL397">
            <v>-1</v>
          </cell>
          <cell r="EM397">
            <v>-1</v>
          </cell>
          <cell r="EN397">
            <v>-1</v>
          </cell>
          <cell r="EP397">
            <v>225.18487147575152</v>
          </cell>
          <cell r="EQ397">
            <v>471.53125572312695</v>
          </cell>
          <cell r="ER397">
            <v>1141.7174718695303</v>
          </cell>
          <cell r="ES397">
            <v>1735.0116915901649</v>
          </cell>
          <cell r="ET397">
            <v>2490.2672736684581</v>
          </cell>
          <cell r="EU397">
            <v>3119.3139341131082</v>
          </cell>
          <cell r="EV397">
            <v>3753.886575191751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C397">
            <v>158.33990700000001</v>
          </cell>
          <cell r="FD397">
            <v>627.99536799999998</v>
          </cell>
          <cell r="FE397">
            <v>1490.1007430100001</v>
          </cell>
          <cell r="FF397">
            <v>2013.75468849</v>
          </cell>
          <cell r="FG397">
            <v>2521.06285875</v>
          </cell>
          <cell r="FH397">
            <v>2951.9176854500001</v>
          </cell>
          <cell r="FI397">
            <v>3440.8227138699999</v>
          </cell>
          <cell r="FJ397">
            <v>3900.2166920599998</v>
          </cell>
          <cell r="FK397">
            <v>4340.0203774399997</v>
          </cell>
          <cell r="FL397">
            <v>4823.3960335700003</v>
          </cell>
          <cell r="FM397">
            <v>5428.3821748800001</v>
          </cell>
          <cell r="FN397">
            <v>6048.7492349300001</v>
          </cell>
          <cell r="FP397">
            <v>7568.4173346970738</v>
          </cell>
          <cell r="FQ397">
            <v>6113.7011791007799</v>
          </cell>
          <cell r="FR397">
            <v>6940.2709077581603</v>
          </cell>
          <cell r="FS397">
            <v>6048.7492349300001</v>
          </cell>
          <cell r="FT397">
            <v>7568.4173346970738</v>
          </cell>
          <cell r="FU397">
            <v>7568.4173346970738</v>
          </cell>
          <cell r="FV397">
            <v>7568.4173346970738</v>
          </cell>
          <cell r="FW397">
            <v>1.9999999999999993E-2</v>
          </cell>
          <cell r="FX397" t="str">
            <v>Country AlgeriaTotal Partner Project Transactional</v>
          </cell>
        </row>
        <row r="398">
          <cell r="A398" t="str">
            <v>Country Tunisia</v>
          </cell>
          <cell r="B398" t="str">
            <v>Total Partner Project Transactional</v>
          </cell>
          <cell r="C398">
            <v>234.60000000000002</v>
          </cell>
          <cell r="D398">
            <v>392.19</v>
          </cell>
          <cell r="E398">
            <v>846.99</v>
          </cell>
          <cell r="F398">
            <v>1087.3699999999999</v>
          </cell>
          <cell r="G398">
            <v>1433.99</v>
          </cell>
          <cell r="H398">
            <v>1749.47</v>
          </cell>
          <cell r="I398">
            <v>2079.0500000000002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P398">
            <v>79.73</v>
          </cell>
          <cell r="Q398">
            <v>275.87</v>
          </cell>
          <cell r="R398">
            <v>665.04</v>
          </cell>
          <cell r="S398">
            <v>1003.56</v>
          </cell>
          <cell r="T398">
            <v>1437</v>
          </cell>
          <cell r="U398">
            <v>1872.47</v>
          </cell>
          <cell r="V398">
            <v>2066.35</v>
          </cell>
          <cell r="W398">
            <v>2309.0500000000002</v>
          </cell>
          <cell r="X398">
            <v>2743.04</v>
          </cell>
          <cell r="Y398">
            <v>2958.18</v>
          </cell>
          <cell r="Z398">
            <v>3771.9900000000002</v>
          </cell>
          <cell r="AA398">
            <v>3699.67</v>
          </cell>
          <cell r="AC398">
            <v>289.86</v>
          </cell>
          <cell r="AD398">
            <v>504.35</v>
          </cell>
          <cell r="AE398">
            <v>702.28</v>
          </cell>
          <cell r="AF398">
            <v>1156.96</v>
          </cell>
          <cell r="AG398">
            <v>1399.85</v>
          </cell>
          <cell r="AH398">
            <v>1745.17</v>
          </cell>
          <cell r="AI398">
            <v>1852.46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C398">
            <v>164.06</v>
          </cell>
          <cell r="BD398">
            <v>238.86</v>
          </cell>
          <cell r="BE398">
            <v>523.19000000000005</v>
          </cell>
          <cell r="BF398">
            <v>689.4</v>
          </cell>
          <cell r="BG398">
            <v>1115.4000000000001</v>
          </cell>
          <cell r="BH398">
            <v>1732.36</v>
          </cell>
          <cell r="BI398">
            <v>1943.15</v>
          </cell>
          <cell r="BJ398">
            <v>2222.36</v>
          </cell>
          <cell r="BK398">
            <v>2466.69</v>
          </cell>
          <cell r="BL398">
            <v>2885.37</v>
          </cell>
          <cell r="BM398">
            <v>3372.03</v>
          </cell>
          <cell r="BN398">
            <v>3839.34</v>
          </cell>
          <cell r="BP398">
            <v>234.60000000000002</v>
          </cell>
          <cell r="BQ398">
            <v>392.19</v>
          </cell>
          <cell r="BR398">
            <v>846.99</v>
          </cell>
          <cell r="BS398">
            <v>1087.3699999999999</v>
          </cell>
          <cell r="BT398">
            <v>1433.99</v>
          </cell>
          <cell r="BU398">
            <v>1749.47</v>
          </cell>
          <cell r="BV398">
            <v>2079.0500000000002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C398">
            <v>79.73</v>
          </cell>
          <cell r="CD398">
            <v>275.87</v>
          </cell>
          <cell r="CE398">
            <v>665.04</v>
          </cell>
          <cell r="CF398">
            <v>1003.56</v>
          </cell>
          <cell r="CG398">
            <v>1437</v>
          </cell>
          <cell r="CH398">
            <v>1872.47</v>
          </cell>
          <cell r="CI398">
            <v>2066.35</v>
          </cell>
          <cell r="CJ398">
            <v>2309.0500000000002</v>
          </cell>
          <cell r="CK398">
            <v>2743.04</v>
          </cell>
          <cell r="CL398">
            <v>2958.18</v>
          </cell>
          <cell r="CM398">
            <v>3771.9900000000002</v>
          </cell>
          <cell r="CN398">
            <v>3699.67</v>
          </cell>
          <cell r="CP398">
            <v>289.86</v>
          </cell>
          <cell r="CQ398">
            <v>504.35</v>
          </cell>
          <cell r="CR398">
            <v>702.28</v>
          </cell>
          <cell r="CS398">
            <v>1156.96</v>
          </cell>
          <cell r="CT398">
            <v>1399.85</v>
          </cell>
          <cell r="CU398">
            <v>1745.17</v>
          </cell>
          <cell r="CV398">
            <v>1852.46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C398">
            <v>164.06</v>
          </cell>
          <cell r="DD398">
            <v>238.86</v>
          </cell>
          <cell r="DE398">
            <v>523.19000000000005</v>
          </cell>
          <cell r="DF398">
            <v>689.4</v>
          </cell>
          <cell r="DG398">
            <v>1115.4000000000001</v>
          </cell>
          <cell r="DH398">
            <v>1732.36</v>
          </cell>
          <cell r="DI398">
            <v>1943.15</v>
          </cell>
          <cell r="DJ398">
            <v>2222.36</v>
          </cell>
          <cell r="DK398">
            <v>2466.69</v>
          </cell>
          <cell r="DL398">
            <v>2885.37</v>
          </cell>
          <cell r="DM398">
            <v>3372.03</v>
          </cell>
          <cell r="DN398">
            <v>3839.34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C398">
            <v>1</v>
          </cell>
          <cell r="ED398">
            <v>1</v>
          </cell>
          <cell r="EE398">
            <v>1</v>
          </cell>
          <cell r="EF398">
            <v>1</v>
          </cell>
          <cell r="EG398">
            <v>1</v>
          </cell>
          <cell r="EH398">
            <v>1</v>
          </cell>
          <cell r="EI398">
            <v>1</v>
          </cell>
          <cell r="EJ398">
            <v>1</v>
          </cell>
          <cell r="EK398">
            <v>1</v>
          </cell>
          <cell r="EL398">
            <v>1</v>
          </cell>
          <cell r="EM398">
            <v>1</v>
          </cell>
          <cell r="EN398">
            <v>1</v>
          </cell>
          <cell r="EP398">
            <v>289.86</v>
          </cell>
          <cell r="EQ398">
            <v>504.35</v>
          </cell>
          <cell r="ER398">
            <v>702.28</v>
          </cell>
          <cell r="ES398">
            <v>1156.96</v>
          </cell>
          <cell r="ET398">
            <v>1399.85</v>
          </cell>
          <cell r="EU398">
            <v>1745.17</v>
          </cell>
          <cell r="EV398">
            <v>1852.46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C398">
            <v>164.06</v>
          </cell>
          <cell r="FD398">
            <v>238.86</v>
          </cell>
          <cell r="FE398">
            <v>523.19000000000005</v>
          </cell>
          <cell r="FF398">
            <v>689.4</v>
          </cell>
          <cell r="FG398">
            <v>1115.4000000000001</v>
          </cell>
          <cell r="FH398">
            <v>1732.36</v>
          </cell>
          <cell r="FI398">
            <v>1943.15</v>
          </cell>
          <cell r="FJ398">
            <v>2222.36</v>
          </cell>
          <cell r="FK398">
            <v>2466.69</v>
          </cell>
          <cell r="FL398">
            <v>2885.37</v>
          </cell>
          <cell r="FM398">
            <v>3372.03</v>
          </cell>
          <cell r="FN398">
            <v>3839.34</v>
          </cell>
          <cell r="FP398">
            <v>4153.3699999999972</v>
          </cell>
          <cell r="FQ398">
            <v>3699.67</v>
          </cell>
          <cell r="FR398">
            <v>4227.5061099999803</v>
          </cell>
          <cell r="FS398">
            <v>3839.34</v>
          </cell>
          <cell r="FT398">
            <v>4153.3699999999972</v>
          </cell>
          <cell r="FU398">
            <v>4153.3699999999972</v>
          </cell>
          <cell r="FV398">
            <v>4153.3699999999972</v>
          </cell>
          <cell r="FW398">
            <v>0</v>
          </cell>
          <cell r="FX398" t="str">
            <v>Country TunisiaTotal Partner Project Transactional</v>
          </cell>
        </row>
        <row r="399">
          <cell r="A399" t="str">
            <v>Area SEINT</v>
          </cell>
          <cell r="B399" t="str">
            <v>Total Partner Project Transactional</v>
          </cell>
          <cell r="C399">
            <v>1179.74</v>
          </cell>
          <cell r="D399">
            <v>2677.86</v>
          </cell>
          <cell r="E399">
            <v>4071.17</v>
          </cell>
          <cell r="F399">
            <v>5669.79</v>
          </cell>
          <cell r="G399">
            <v>7111.8200000000006</v>
          </cell>
          <cell r="H399">
            <v>8514.81</v>
          </cell>
          <cell r="I399">
            <v>10386.6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P399">
            <v>1127.2160000000001</v>
          </cell>
          <cell r="Q399">
            <v>2602.44</v>
          </cell>
          <cell r="R399">
            <v>4631.93</v>
          </cell>
          <cell r="S399">
            <v>6031.54</v>
          </cell>
          <cell r="T399">
            <v>7493.86</v>
          </cell>
          <cell r="U399">
            <v>8751.18</v>
          </cell>
          <cell r="V399">
            <v>9882.4</v>
          </cell>
          <cell r="W399">
            <v>12369.550000000001</v>
          </cell>
          <cell r="X399">
            <v>14300.24</v>
          </cell>
          <cell r="Y399">
            <v>15741.73</v>
          </cell>
          <cell r="Z399">
            <v>17211.38</v>
          </cell>
          <cell r="AA399">
            <v>18532.07</v>
          </cell>
          <cell r="AC399">
            <v>1635.68</v>
          </cell>
          <cell r="AD399">
            <v>2704.06</v>
          </cell>
          <cell r="AE399">
            <v>3944.07</v>
          </cell>
          <cell r="AF399">
            <v>5420.68</v>
          </cell>
          <cell r="AG399">
            <v>6834.4199999999992</v>
          </cell>
          <cell r="AH399">
            <v>8403.19</v>
          </cell>
          <cell r="AI399">
            <v>9350.19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2527.2099999999996</v>
          </cell>
          <cell r="AQ399">
            <v>4517.0199999999995</v>
          </cell>
          <cell r="AR399">
            <v>6658.8760000000002</v>
          </cell>
          <cell r="AS399">
            <v>8234.1460000000006</v>
          </cell>
          <cell r="AT399">
            <v>10812.62</v>
          </cell>
          <cell r="AU399">
            <v>13623.210000000001</v>
          </cell>
          <cell r="AV399">
            <v>15267.000000000002</v>
          </cell>
          <cell r="AW399">
            <v>17520.219999999998</v>
          </cell>
          <cell r="AX399">
            <v>20297.699999999997</v>
          </cell>
          <cell r="AY399">
            <v>22558.370000000003</v>
          </cell>
          <cell r="AZ399">
            <v>25333.539999999994</v>
          </cell>
          <cell r="BA399">
            <v>27231.839999999997</v>
          </cell>
          <cell r="BC399">
            <v>1625.01</v>
          </cell>
          <cell r="BD399">
            <v>2949.65</v>
          </cell>
          <cell r="BE399">
            <v>4394.6859999999997</v>
          </cell>
          <cell r="BF399">
            <v>5511.6359999999995</v>
          </cell>
          <cell r="BG399">
            <v>7207.65</v>
          </cell>
          <cell r="BH399">
            <v>9203.51</v>
          </cell>
          <cell r="BI399">
            <v>10232.030000000001</v>
          </cell>
          <cell r="BJ399">
            <v>12113.33</v>
          </cell>
          <cell r="BK399">
            <v>14228.46</v>
          </cell>
          <cell r="BL399">
            <v>15929.59</v>
          </cell>
          <cell r="BM399">
            <v>17667.689999999999</v>
          </cell>
          <cell r="BN399">
            <v>18711.59</v>
          </cell>
          <cell r="BP399">
            <v>1179.74</v>
          </cell>
          <cell r="BQ399">
            <v>2677.86</v>
          </cell>
          <cell r="BR399">
            <v>4071.17</v>
          </cell>
          <cell r="BS399">
            <v>5669.79</v>
          </cell>
          <cell r="BT399">
            <v>7111.8200000000006</v>
          </cell>
          <cell r="BU399">
            <v>8514.81</v>
          </cell>
          <cell r="BV399">
            <v>10386.64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C399">
            <v>1127.2160000000001</v>
          </cell>
          <cell r="CD399">
            <v>2602.44</v>
          </cell>
          <cell r="CE399">
            <v>4631.93</v>
          </cell>
          <cell r="CF399">
            <v>6031.54</v>
          </cell>
          <cell r="CG399">
            <v>7493.86</v>
          </cell>
          <cell r="CH399">
            <v>8751.18</v>
          </cell>
          <cell r="CI399">
            <v>9882.4</v>
          </cell>
          <cell r="CJ399">
            <v>12369.550000000001</v>
          </cell>
          <cell r="CK399">
            <v>14300.24</v>
          </cell>
          <cell r="CL399">
            <v>15741.73</v>
          </cell>
          <cell r="CM399">
            <v>17211.38</v>
          </cell>
          <cell r="CN399">
            <v>18532.07</v>
          </cell>
          <cell r="CP399">
            <v>1635.68</v>
          </cell>
          <cell r="CQ399">
            <v>2704.06</v>
          </cell>
          <cell r="CR399">
            <v>3944.07</v>
          </cell>
          <cell r="CS399">
            <v>5420.68</v>
          </cell>
          <cell r="CT399">
            <v>6834.4199999999992</v>
          </cell>
          <cell r="CU399">
            <v>8403.19</v>
          </cell>
          <cell r="CV399">
            <v>9350.19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C399">
            <v>1625.01</v>
          </cell>
          <cell r="DD399">
            <v>2949.65</v>
          </cell>
          <cell r="DE399">
            <v>4394.6859999999997</v>
          </cell>
          <cell r="DF399">
            <v>5511.6359999999995</v>
          </cell>
          <cell r="DG399">
            <v>7207.65</v>
          </cell>
          <cell r="DH399">
            <v>9203.51</v>
          </cell>
          <cell r="DI399">
            <v>10232.030000000001</v>
          </cell>
          <cell r="DJ399">
            <v>12113.33</v>
          </cell>
          <cell r="DK399">
            <v>14228.46</v>
          </cell>
          <cell r="DL399">
            <v>15929.59</v>
          </cell>
          <cell r="DM399">
            <v>17667.689999999999</v>
          </cell>
          <cell r="DN399">
            <v>18711.59</v>
          </cell>
          <cell r="DP399">
            <v>1.9279618617517936E-3</v>
          </cell>
          <cell r="DQ399">
            <v>-4.5815300607495715E-3</v>
          </cell>
          <cell r="DR399">
            <v>-1.699018204419572E-2</v>
          </cell>
          <cell r="DS399">
            <v>-2.1417376037043818E-2</v>
          </cell>
          <cell r="DT399">
            <v>-1.7650219039355972E-2</v>
          </cell>
          <cell r="DU399">
            <v>-1.724706079667979E-2</v>
          </cell>
          <cell r="DV399">
            <v>-2.1937607803392455E-2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C399">
            <v>0.16847446832910529</v>
          </cell>
          <cell r="ED399">
            <v>5.175854584466566E-2</v>
          </cell>
          <cell r="EE399">
            <v>-3.6039705278159695E-2</v>
          </cell>
          <cell r="EF399">
            <v>2.4809529176095246E-4</v>
          </cell>
          <cell r="EG399">
            <v>4.1032860639933499E-3</v>
          </cell>
          <cell r="EH399">
            <v>3.0225037881098871E-2</v>
          </cell>
          <cell r="EI399">
            <v>9.8142504157675559E-2</v>
          </cell>
          <cell r="EJ399">
            <v>-1</v>
          </cell>
          <cell r="EK399">
            <v>-1</v>
          </cell>
          <cell r="EL399">
            <v>-1</v>
          </cell>
          <cell r="EM399">
            <v>-1</v>
          </cell>
          <cell r="EN399">
            <v>-1</v>
          </cell>
          <cell r="EP399">
            <v>1635.68</v>
          </cell>
          <cell r="EQ399">
            <v>2704.06</v>
          </cell>
          <cell r="ER399">
            <v>3944.07</v>
          </cell>
          <cell r="ES399">
            <v>5420.68</v>
          </cell>
          <cell r="ET399">
            <v>6834.4199999999992</v>
          </cell>
          <cell r="EU399">
            <v>8403.19</v>
          </cell>
          <cell r="EV399">
            <v>9350.19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C399">
            <v>1625.01</v>
          </cell>
          <cell r="FD399">
            <v>2949.65</v>
          </cell>
          <cell r="FE399">
            <v>4394.6859999999997</v>
          </cell>
          <cell r="FF399">
            <v>5511.6359999999995</v>
          </cell>
          <cell r="FG399">
            <v>7207.65</v>
          </cell>
          <cell r="FH399">
            <v>9203.51</v>
          </cell>
          <cell r="FI399">
            <v>10232.030000000001</v>
          </cell>
          <cell r="FJ399">
            <v>12113.33</v>
          </cell>
          <cell r="FK399">
            <v>14228.46</v>
          </cell>
          <cell r="FL399">
            <v>15929.59</v>
          </cell>
          <cell r="FM399">
            <v>17667.689999999999</v>
          </cell>
          <cell r="FN399">
            <v>18711.59</v>
          </cell>
          <cell r="FP399">
            <v>19931.760000000002</v>
          </cell>
          <cell r="FQ399">
            <v>18532.07</v>
          </cell>
          <cell r="FR399">
            <v>19161.467627226008</v>
          </cell>
          <cell r="FS399">
            <v>18711.59</v>
          </cell>
          <cell r="FT399">
            <v>19931.760000000002</v>
          </cell>
          <cell r="FU399">
            <v>19931.760000000002</v>
          </cell>
          <cell r="FV399">
            <v>19931.760000000002</v>
          </cell>
          <cell r="FW399">
            <v>1.3172180092040228E-2</v>
          </cell>
          <cell r="FX399" t="str">
            <v>Area SEINTTotal Partner Project Transactional</v>
          </cell>
        </row>
        <row r="400">
          <cell r="A400" t="str">
            <v>Cluster Anglophone Africa</v>
          </cell>
          <cell r="B400" t="str">
            <v>Total Partner Project Transactional</v>
          </cell>
          <cell r="C400">
            <v>1603.8405710000002</v>
          </cell>
          <cell r="D400">
            <v>3779.8238780000001</v>
          </cell>
          <cell r="E400">
            <v>6080.6499009999998</v>
          </cell>
          <cell r="F400">
            <v>8502.351999999999</v>
          </cell>
          <cell r="G400">
            <v>11533.067298</v>
          </cell>
          <cell r="H400">
            <v>14046.621044</v>
          </cell>
          <cell r="I400">
            <v>16694.949049999999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P400">
            <v>2743.819602</v>
          </cell>
          <cell r="Q400">
            <v>5286.3211620000002</v>
          </cell>
          <cell r="R400">
            <v>7775.6076640000001</v>
          </cell>
          <cell r="S400">
            <v>11226.060487000001</v>
          </cell>
          <cell r="T400">
            <v>14507.946012999999</v>
          </cell>
          <cell r="U400">
            <v>17152.929200999999</v>
          </cell>
          <cell r="V400">
            <v>19495.820492999999</v>
          </cell>
          <cell r="W400">
            <v>22155.576134999999</v>
          </cell>
          <cell r="X400">
            <v>24342.878198999999</v>
          </cell>
          <cell r="Y400">
            <v>27744.177917999998</v>
          </cell>
          <cell r="Z400">
            <v>30222.077864000003</v>
          </cell>
          <cell r="AA400">
            <v>32137.514025</v>
          </cell>
          <cell r="AC400">
            <v>1850.0556529999999</v>
          </cell>
          <cell r="AD400">
            <v>3833.7589739999999</v>
          </cell>
          <cell r="AE400">
            <v>6261.8293970000004</v>
          </cell>
          <cell r="AF400">
            <v>8425.9937480000008</v>
          </cell>
          <cell r="AG400">
            <v>11199.430866000001</v>
          </cell>
          <cell r="AH400">
            <v>13730.519359</v>
          </cell>
          <cell r="AI400">
            <v>16225.028491000001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2203.2750500000002</v>
          </cell>
          <cell r="AQ400">
            <v>4862.3036860000002</v>
          </cell>
          <cell r="AR400">
            <v>7785.8041039999998</v>
          </cell>
          <cell r="AS400">
            <v>10390.221669999999</v>
          </cell>
          <cell r="AT400">
            <v>14178.454335000002</v>
          </cell>
          <cell r="AU400">
            <v>17633.214147999999</v>
          </cell>
          <cell r="AV400">
            <v>20144.308895999999</v>
          </cell>
          <cell r="AW400">
            <v>22919.627278999997</v>
          </cell>
          <cell r="AX400">
            <v>25326.491532</v>
          </cell>
          <cell r="AY400">
            <v>28308.844571000001</v>
          </cell>
          <cell r="AZ400">
            <v>31282.285152</v>
          </cell>
          <cell r="BA400">
            <v>33386.079023999999</v>
          </cell>
          <cell r="BC400">
            <v>2168.5655300000003</v>
          </cell>
          <cell r="BD400">
            <v>4797.8644459999996</v>
          </cell>
          <cell r="BE400">
            <v>7640.2920340000001</v>
          </cell>
          <cell r="BF400">
            <v>10207.397413999999</v>
          </cell>
          <cell r="BG400">
            <v>14008.986294</v>
          </cell>
          <cell r="BH400">
            <v>17407.088530000001</v>
          </cell>
          <cell r="BI400">
            <v>19878.952385999997</v>
          </cell>
          <cell r="BJ400">
            <v>22582.489733000002</v>
          </cell>
          <cell r="BK400">
            <v>24944.457482999998</v>
          </cell>
          <cell r="BL400">
            <v>27889.528407999998</v>
          </cell>
          <cell r="BM400">
            <v>30880.321422000001</v>
          </cell>
          <cell r="BN400">
            <v>32957.854182999996</v>
          </cell>
          <cell r="BP400">
            <v>1598.6773519999999</v>
          </cell>
          <cell r="BQ400">
            <v>3735.7985130000002</v>
          </cell>
          <cell r="BR400">
            <v>5991.2124960000001</v>
          </cell>
          <cell r="BS400">
            <v>8377.8347459999986</v>
          </cell>
          <cell r="BT400">
            <v>11368.569482999999</v>
          </cell>
          <cell r="BU400">
            <v>13906.026076</v>
          </cell>
          <cell r="BV400">
            <v>16619.199939000002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C400">
            <v>2734.311843</v>
          </cell>
          <cell r="CD400">
            <v>5226.1346990000002</v>
          </cell>
          <cell r="CE400">
            <v>7654.1378599999998</v>
          </cell>
          <cell r="CF400">
            <v>11051.844745</v>
          </cell>
          <cell r="CG400">
            <v>14305.02101</v>
          </cell>
          <cell r="CH400">
            <v>17000.890846999999</v>
          </cell>
          <cell r="CI400">
            <v>19444.496406000002</v>
          </cell>
          <cell r="CJ400">
            <v>22099.363947999998</v>
          </cell>
          <cell r="CK400">
            <v>24281.586529</v>
          </cell>
          <cell r="CL400">
            <v>27673.957691</v>
          </cell>
          <cell r="CM400">
            <v>30151.139927</v>
          </cell>
          <cell r="CN400">
            <v>32037.522731000001</v>
          </cell>
          <cell r="CP400">
            <v>1837.0874250000002</v>
          </cell>
          <cell r="CQ400">
            <v>3782.544277</v>
          </cell>
          <cell r="CR400">
            <v>6155.7181299999993</v>
          </cell>
          <cell r="CS400">
            <v>8291.9676519999994</v>
          </cell>
          <cell r="CT400">
            <v>11034.963649000001</v>
          </cell>
          <cell r="CU400">
            <v>13598.518626000001</v>
          </cell>
          <cell r="CV400">
            <v>16149.820693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C400">
            <v>2152.3983010000002</v>
          </cell>
          <cell r="DD400">
            <v>4730.8679249999996</v>
          </cell>
          <cell r="DE400">
            <v>7507.9060640000007</v>
          </cell>
          <cell r="DF400">
            <v>10039.079770999999</v>
          </cell>
          <cell r="DG400">
            <v>13801.477542000001</v>
          </cell>
          <cell r="DH400">
            <v>17245.013061999998</v>
          </cell>
          <cell r="DI400">
            <v>19804.984505</v>
          </cell>
          <cell r="DJ400">
            <v>22500.532973000001</v>
          </cell>
          <cell r="DK400">
            <v>24853.628396</v>
          </cell>
          <cell r="DL400">
            <v>27790.731513000002</v>
          </cell>
          <cell r="DM400">
            <v>30770.016616999997</v>
          </cell>
          <cell r="DN400">
            <v>32850.032144000004</v>
          </cell>
          <cell r="DP400">
            <v>1.2923067049178921E-2</v>
          </cell>
          <cell r="DQ400">
            <v>1.4591122348937415E-2</v>
          </cell>
          <cell r="DR400">
            <v>2.2537198037872502E-2</v>
          </cell>
          <cell r="DS400">
            <v>2.3174777173942947E-3</v>
          </cell>
          <cell r="DT400">
            <v>2.5121776014283008E-3</v>
          </cell>
          <cell r="DU400">
            <v>-1.1015573938934155E-2</v>
          </cell>
          <cell r="DV400">
            <v>-1.6362285399319308E-2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C400">
            <v>-0.4223522499025042</v>
          </cell>
          <cell r="ED400">
            <v>-0.29386418527053493</v>
          </cell>
          <cell r="EE400">
            <v>-0.23400723363485909</v>
          </cell>
          <cell r="EF400">
            <v>-0.24162409724355283</v>
          </cell>
          <cell r="EG400">
            <v>-0.19972008287043974</v>
          </cell>
          <cell r="EH400">
            <v>-0.16591887136942196</v>
          </cell>
          <cell r="EI400">
            <v>-0.12385261965927852</v>
          </cell>
          <cell r="EJ400">
            <v>-1</v>
          </cell>
          <cell r="EK400">
            <v>-1</v>
          </cell>
          <cell r="EL400">
            <v>-1</v>
          </cell>
          <cell r="EM400">
            <v>-1</v>
          </cell>
          <cell r="EN400">
            <v>-1</v>
          </cell>
          <cell r="EP400">
            <v>1837.0874250000002</v>
          </cell>
          <cell r="EQ400">
            <v>3782.544277</v>
          </cell>
          <cell r="ER400">
            <v>6155.7181299999993</v>
          </cell>
          <cell r="ES400">
            <v>8291.9676519999994</v>
          </cell>
          <cell r="ET400">
            <v>11034.963649000001</v>
          </cell>
          <cell r="EU400">
            <v>13598.518626000001</v>
          </cell>
          <cell r="EV400">
            <v>16149.820693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C400">
            <v>2152.3983010000002</v>
          </cell>
          <cell r="FD400">
            <v>4730.8679249999996</v>
          </cell>
          <cell r="FE400">
            <v>7507.9060640000007</v>
          </cell>
          <cell r="FF400">
            <v>10039.079770999999</v>
          </cell>
          <cell r="FG400">
            <v>13801.477542000001</v>
          </cell>
          <cell r="FH400">
            <v>17245.013061999998</v>
          </cell>
          <cell r="FI400">
            <v>19804.984505</v>
          </cell>
          <cell r="FJ400">
            <v>22500.532973000001</v>
          </cell>
          <cell r="FK400">
            <v>24853.628396</v>
          </cell>
          <cell r="FL400">
            <v>27790.731513000002</v>
          </cell>
          <cell r="FM400">
            <v>30770.016616999997</v>
          </cell>
          <cell r="FN400">
            <v>32850.032144000004</v>
          </cell>
          <cell r="FP400">
            <v>32012.986747862746</v>
          </cell>
          <cell r="FQ400">
            <v>32037.522731000001</v>
          </cell>
          <cell r="FR400">
            <v>32094.42819509979</v>
          </cell>
          <cell r="FS400">
            <v>32850.032144000004</v>
          </cell>
          <cell r="FT400">
            <v>32012.986747862746</v>
          </cell>
          <cell r="FU400">
            <v>32012.986747862746</v>
          </cell>
          <cell r="FV400">
            <v>32012.986747862746</v>
          </cell>
          <cell r="FW400">
            <v>3.4646266682761412E-2</v>
          </cell>
          <cell r="FX400" t="str">
            <v>Cluster Anglophone AfricaTotal Partner Project Transactional</v>
          </cell>
        </row>
        <row r="401">
          <cell r="A401" t="str">
            <v>C-SE South Africa Profit Center</v>
          </cell>
          <cell r="B401" t="str">
            <v>Total Partner Project Transactional</v>
          </cell>
          <cell r="C401">
            <v>1437.1956320000002</v>
          </cell>
          <cell r="D401">
            <v>3276.0400400000003</v>
          </cell>
          <cell r="E401">
            <v>5233.986997</v>
          </cell>
          <cell r="F401">
            <v>7255.8008159999999</v>
          </cell>
          <cell r="G401">
            <v>9899.741059</v>
          </cell>
          <cell r="H401">
            <v>11839.657411999999</v>
          </cell>
          <cell r="I401">
            <v>14084.293164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P401">
            <v>2560.7859680000001</v>
          </cell>
          <cell r="Q401">
            <v>4778.0433599999997</v>
          </cell>
          <cell r="R401">
            <v>6958.7734579999997</v>
          </cell>
          <cell r="S401">
            <v>10026.306048</v>
          </cell>
          <cell r="T401">
            <v>12937.78083</v>
          </cell>
          <cell r="U401">
            <v>15121.992566999999</v>
          </cell>
          <cell r="V401">
            <v>17232.051699</v>
          </cell>
          <cell r="W401">
            <v>19727.176520999998</v>
          </cell>
          <cell r="X401">
            <v>21650.988339</v>
          </cell>
          <cell r="Y401">
            <v>24767.526125999997</v>
          </cell>
          <cell r="Z401">
            <v>26989.536114000002</v>
          </cell>
          <cell r="AA401">
            <v>28344.770079000002</v>
          </cell>
          <cell r="AC401">
            <v>1549.3267839999999</v>
          </cell>
          <cell r="AD401">
            <v>3278.4761600000002</v>
          </cell>
          <cell r="AE401">
            <v>5289.8114829999995</v>
          </cell>
          <cell r="AF401">
            <v>7073.9681760000003</v>
          </cell>
          <cell r="AG401">
            <v>9558.9845650000007</v>
          </cell>
          <cell r="AH401">
            <v>11728.711862999999</v>
          </cell>
          <cell r="AI401">
            <v>13796.435199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1905.6933920000001</v>
          </cell>
          <cell r="AQ401">
            <v>4282.9696400000003</v>
          </cell>
          <cell r="AR401">
            <v>6764.949756</v>
          </cell>
          <cell r="AS401">
            <v>9101.9448959999991</v>
          </cell>
          <cell r="AT401">
            <v>12584.433810000002</v>
          </cell>
          <cell r="AU401">
            <v>15682.096231999998</v>
          </cell>
          <cell r="AV401">
            <v>17863.337892</v>
          </cell>
          <cell r="AW401">
            <v>20331.845024999999</v>
          </cell>
          <cell r="AX401">
            <v>22448.118078</v>
          </cell>
          <cell r="AY401">
            <v>25151.314509</v>
          </cell>
          <cell r="AZ401">
            <v>27794.204195999999</v>
          </cell>
          <cell r="BA401">
            <v>29691.198191999996</v>
          </cell>
          <cell r="BC401">
            <v>1865.1438720000001</v>
          </cell>
          <cell r="BD401">
            <v>4203.6603999999998</v>
          </cell>
          <cell r="BE401">
            <v>6602.637686</v>
          </cell>
          <cell r="BF401">
            <v>8900.3006399999995</v>
          </cell>
          <cell r="BG401">
            <v>12323.755768999999</v>
          </cell>
          <cell r="BH401">
            <v>15360.750614</v>
          </cell>
          <cell r="BI401">
            <v>17502.431381999999</v>
          </cell>
          <cell r="BJ401">
            <v>19899.157479000001</v>
          </cell>
          <cell r="BK401">
            <v>21970.534028999999</v>
          </cell>
          <cell r="BL401">
            <v>24635.438345999999</v>
          </cell>
          <cell r="BM401">
            <v>27231.830465999999</v>
          </cell>
          <cell r="BN401">
            <v>29102.073350999999</v>
          </cell>
          <cell r="BP401">
            <v>1433.9362960000001</v>
          </cell>
          <cell r="BQ401">
            <v>3237.4072639999999</v>
          </cell>
          <cell r="BR401">
            <v>5153.7581680000003</v>
          </cell>
          <cell r="BS401">
            <v>7151.4254239999991</v>
          </cell>
          <cell r="BT401">
            <v>9779.9631279999994</v>
          </cell>
          <cell r="BU401">
            <v>11782.043936</v>
          </cell>
          <cell r="BV401">
            <v>14118.284127999999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C401">
            <v>2554.9785040000002</v>
          </cell>
          <cell r="CD401">
            <v>4721.6981759999999</v>
          </cell>
          <cell r="CE401">
            <v>6852.1063519999998</v>
          </cell>
          <cell r="CF401">
            <v>9882.0766720000011</v>
          </cell>
          <cell r="CG401">
            <v>12781.245360000001</v>
          </cell>
          <cell r="CH401">
            <v>15048.406776</v>
          </cell>
          <cell r="CI401">
            <v>17273.639448000002</v>
          </cell>
          <cell r="CJ401">
            <v>19774.785991999997</v>
          </cell>
          <cell r="CK401">
            <v>21703.240728000001</v>
          </cell>
          <cell r="CL401">
            <v>24827.299952000001</v>
          </cell>
          <cell r="CM401">
            <v>27054.672527999999</v>
          </cell>
          <cell r="CN401">
            <v>28413.177208000001</v>
          </cell>
          <cell r="CP401">
            <v>1545.8131520000002</v>
          </cell>
          <cell r="CQ401">
            <v>3239.814656</v>
          </cell>
          <cell r="CR401">
            <v>5208.726952</v>
          </cell>
          <cell r="CS401">
            <v>6972.2084640000003</v>
          </cell>
          <cell r="CT401">
            <v>9443.3294800000003</v>
          </cell>
          <cell r="CU401">
            <v>11671.638264000001</v>
          </cell>
          <cell r="CV401">
            <v>13829.731448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C401">
            <v>1860.9140159999999</v>
          </cell>
          <cell r="DD401">
            <v>4154.0886399999999</v>
          </cell>
          <cell r="DE401">
            <v>6501.4295840000004</v>
          </cell>
          <cell r="DF401">
            <v>8772.2689599999994</v>
          </cell>
          <cell r="DG401">
            <v>12174.649448</v>
          </cell>
          <cell r="DH401">
            <v>15286.002992</v>
          </cell>
          <cell r="DI401">
            <v>17544.671664000001</v>
          </cell>
          <cell r="DJ401">
            <v>19947.182008</v>
          </cell>
          <cell r="DK401">
            <v>22023.557607999999</v>
          </cell>
          <cell r="DL401">
            <v>24694.893392000002</v>
          </cell>
          <cell r="DM401">
            <v>27297.551631999999</v>
          </cell>
          <cell r="DN401">
            <v>29172.308152000001</v>
          </cell>
          <cell r="DP401">
            <v>2.0106190581051269E-2</v>
          </cell>
          <cell r="DQ401">
            <v>2.2121728528593607E-2</v>
          </cell>
          <cell r="DR401">
            <v>3.0465982629514419E-2</v>
          </cell>
          <cell r="DS401">
            <v>1.0292397937126767E-2</v>
          </cell>
          <cell r="DT401">
            <v>1.0261265483367182E-2</v>
          </cell>
          <cell r="DU401">
            <v>-6.3194591632618081E-3</v>
          </cell>
          <cell r="DV401">
            <v>-1.2045868469579467E-2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C401">
            <v>-0.44982959606284267</v>
          </cell>
          <cell r="ED401">
            <v>-0.32919468687788234</v>
          </cell>
          <cell r="EE401">
            <v>-0.27009509613298888</v>
          </cell>
          <cell r="EF401">
            <v>-0.28369610962946956</v>
          </cell>
          <cell r="EG401">
            <v>-0.2425912057005305</v>
          </cell>
          <cell r="EH401">
            <v>-0.21207781176192542</v>
          </cell>
          <cell r="EI401">
            <v>-0.17270331203898193</v>
          </cell>
          <cell r="EJ401">
            <v>-1</v>
          </cell>
          <cell r="EK401">
            <v>-1</v>
          </cell>
          <cell r="EL401">
            <v>-1</v>
          </cell>
          <cell r="EM401">
            <v>-1</v>
          </cell>
          <cell r="EN401">
            <v>-1</v>
          </cell>
          <cell r="EP401">
            <v>1545.8131520000002</v>
          </cell>
          <cell r="EQ401">
            <v>3239.814656</v>
          </cell>
          <cell r="ER401">
            <v>5208.726952</v>
          </cell>
          <cell r="ES401">
            <v>6972.2084640000003</v>
          </cell>
          <cell r="ET401">
            <v>9443.3294800000003</v>
          </cell>
          <cell r="EU401">
            <v>11671.638264000001</v>
          </cell>
          <cell r="EV401">
            <v>13829.731448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C401">
            <v>1860.9140159999999</v>
          </cell>
          <cell r="FD401">
            <v>4154.0886399999999</v>
          </cell>
          <cell r="FE401">
            <v>6501.4295840000004</v>
          </cell>
          <cell r="FF401">
            <v>8772.2689599999994</v>
          </cell>
          <cell r="FG401">
            <v>12174.649448</v>
          </cell>
          <cell r="FH401">
            <v>15286.002992</v>
          </cell>
          <cell r="FI401">
            <v>17544.671664000001</v>
          </cell>
          <cell r="FJ401">
            <v>19947.182008</v>
          </cell>
          <cell r="FK401">
            <v>22023.557607999999</v>
          </cell>
          <cell r="FL401">
            <v>24694.893392000002</v>
          </cell>
          <cell r="FM401">
            <v>27297.551631999999</v>
          </cell>
          <cell r="FN401">
            <v>29172.308152000001</v>
          </cell>
          <cell r="FP401">
            <v>27120.736074961336</v>
          </cell>
          <cell r="FQ401">
            <v>28413.177208000001</v>
          </cell>
          <cell r="FR401">
            <v>27190.083414104702</v>
          </cell>
          <cell r="FS401">
            <v>29172.308152000001</v>
          </cell>
          <cell r="FT401">
            <v>27120.736074961336</v>
          </cell>
          <cell r="FU401">
            <v>27120.736074961336</v>
          </cell>
          <cell r="FV401">
            <v>27120.736074961336</v>
          </cell>
          <cell r="FW401">
            <v>3.4999999999999969E-2</v>
          </cell>
          <cell r="FX401" t="str">
            <v>C-SE South Africa Profit CenterTotal Partner Project Transactional</v>
          </cell>
        </row>
        <row r="402">
          <cell r="A402" t="str">
            <v>Country Angola</v>
          </cell>
          <cell r="B402" t="str">
            <v>Total Partner Project Transactional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C402">
            <v>1</v>
          </cell>
          <cell r="ED402">
            <v>1</v>
          </cell>
          <cell r="EE402">
            <v>1</v>
          </cell>
          <cell r="EF402">
            <v>1</v>
          </cell>
          <cell r="EG402">
            <v>1</v>
          </cell>
          <cell r="EH402">
            <v>1</v>
          </cell>
          <cell r="EI402">
            <v>1</v>
          </cell>
          <cell r="EJ402">
            <v>1</v>
          </cell>
          <cell r="EK402">
            <v>1</v>
          </cell>
          <cell r="EL402">
            <v>1</v>
          </cell>
          <cell r="EM402">
            <v>1</v>
          </cell>
          <cell r="EN402">
            <v>1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  <cell r="FT402">
            <v>0</v>
          </cell>
          <cell r="FU402">
            <v>0</v>
          </cell>
          <cell r="FV402">
            <v>0</v>
          </cell>
          <cell r="FW402">
            <v>0</v>
          </cell>
          <cell r="FX402" t="str">
            <v>Country AngolaTotal Partner Project Transactional</v>
          </cell>
        </row>
        <row r="403">
          <cell r="A403" t="str">
            <v>Area Southern Africa</v>
          </cell>
          <cell r="B403" t="str">
            <v>Total Partner Project Transactional</v>
          </cell>
          <cell r="C403">
            <v>1437.1956320000002</v>
          </cell>
          <cell r="D403">
            <v>3276.0400400000003</v>
          </cell>
          <cell r="E403">
            <v>5233.986997</v>
          </cell>
          <cell r="F403">
            <v>7255.8008159999999</v>
          </cell>
          <cell r="G403">
            <v>9899.741059</v>
          </cell>
          <cell r="H403">
            <v>11839.657411999999</v>
          </cell>
          <cell r="I403">
            <v>14084.293164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2560.7859680000001</v>
          </cell>
          <cell r="Q403">
            <v>4778.0433599999997</v>
          </cell>
          <cell r="R403">
            <v>6958.7734579999997</v>
          </cell>
          <cell r="S403">
            <v>10026.306048</v>
          </cell>
          <cell r="T403">
            <v>12937.78083</v>
          </cell>
          <cell r="U403">
            <v>15121.992566999999</v>
          </cell>
          <cell r="V403">
            <v>17232.051699</v>
          </cell>
          <cell r="W403">
            <v>19727.176520999998</v>
          </cell>
          <cell r="X403">
            <v>21650.988339</v>
          </cell>
          <cell r="Y403">
            <v>24767.526125999997</v>
          </cell>
          <cell r="Z403">
            <v>26989.536114000002</v>
          </cell>
          <cell r="AA403">
            <v>28344.770079000002</v>
          </cell>
          <cell r="AC403">
            <v>1549.3267839999999</v>
          </cell>
          <cell r="AD403">
            <v>3278.4761600000002</v>
          </cell>
          <cell r="AE403">
            <v>5289.8114829999995</v>
          </cell>
          <cell r="AF403">
            <v>7073.9681760000003</v>
          </cell>
          <cell r="AG403">
            <v>9558.9845650000007</v>
          </cell>
          <cell r="AH403">
            <v>11728.711862999999</v>
          </cell>
          <cell r="AI403">
            <v>13796.435199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1905.6933920000001</v>
          </cell>
          <cell r="AQ403">
            <v>4282.9696400000003</v>
          </cell>
          <cell r="AR403">
            <v>6764.949756</v>
          </cell>
          <cell r="AS403">
            <v>9101.9448959999991</v>
          </cell>
          <cell r="AT403">
            <v>12584.433810000002</v>
          </cell>
          <cell r="AU403">
            <v>15682.096231999998</v>
          </cell>
          <cell r="AV403">
            <v>17863.337892</v>
          </cell>
          <cell r="AW403">
            <v>20331.845024999999</v>
          </cell>
          <cell r="AX403">
            <v>22448.118078</v>
          </cell>
          <cell r="AY403">
            <v>25151.314509</v>
          </cell>
          <cell r="AZ403">
            <v>27794.204195999999</v>
          </cell>
          <cell r="BA403">
            <v>29691.198191999996</v>
          </cell>
          <cell r="BC403">
            <v>1865.1438720000001</v>
          </cell>
          <cell r="BD403">
            <v>4203.6603999999998</v>
          </cell>
          <cell r="BE403">
            <v>6602.637686</v>
          </cell>
          <cell r="BF403">
            <v>8900.3006399999995</v>
          </cell>
          <cell r="BG403">
            <v>12323.755768999999</v>
          </cell>
          <cell r="BH403">
            <v>15360.750614</v>
          </cell>
          <cell r="BI403">
            <v>17502.431381999999</v>
          </cell>
          <cell r="BJ403">
            <v>19899.157479000001</v>
          </cell>
          <cell r="BK403">
            <v>21970.534028999999</v>
          </cell>
          <cell r="BL403">
            <v>24635.438345999999</v>
          </cell>
          <cell r="BM403">
            <v>27231.830465999999</v>
          </cell>
          <cell r="BN403">
            <v>29102.073350999999</v>
          </cell>
          <cell r="BP403">
            <v>1433.9362960000001</v>
          </cell>
          <cell r="BQ403">
            <v>3237.4072639999999</v>
          </cell>
          <cell r="BR403">
            <v>5153.7581680000003</v>
          </cell>
          <cell r="BS403">
            <v>7151.4254239999991</v>
          </cell>
          <cell r="BT403">
            <v>9779.9631279999994</v>
          </cell>
          <cell r="BU403">
            <v>11782.043936</v>
          </cell>
          <cell r="BV403">
            <v>14118.284127999999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C403">
            <v>2554.9785040000002</v>
          </cell>
          <cell r="CD403">
            <v>4721.6981759999999</v>
          </cell>
          <cell r="CE403">
            <v>6852.1063519999998</v>
          </cell>
          <cell r="CF403">
            <v>9882.0766720000011</v>
          </cell>
          <cell r="CG403">
            <v>12781.245360000001</v>
          </cell>
          <cell r="CH403">
            <v>15048.406776</v>
          </cell>
          <cell r="CI403">
            <v>17273.639448000002</v>
          </cell>
          <cell r="CJ403">
            <v>19774.785991999997</v>
          </cell>
          <cell r="CK403">
            <v>21703.240728000001</v>
          </cell>
          <cell r="CL403">
            <v>24827.299952000001</v>
          </cell>
          <cell r="CM403">
            <v>27054.672527999999</v>
          </cell>
          <cell r="CN403">
            <v>28413.177208000001</v>
          </cell>
          <cell r="CP403">
            <v>1545.8131520000002</v>
          </cell>
          <cell r="CQ403">
            <v>3239.814656</v>
          </cell>
          <cell r="CR403">
            <v>5208.726952</v>
          </cell>
          <cell r="CS403">
            <v>6972.2084640000003</v>
          </cell>
          <cell r="CT403">
            <v>9443.3294800000003</v>
          </cell>
          <cell r="CU403">
            <v>11671.638264000001</v>
          </cell>
          <cell r="CV403">
            <v>13829.731448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C403">
            <v>1860.9140159999999</v>
          </cell>
          <cell r="DD403">
            <v>4154.0886399999999</v>
          </cell>
          <cell r="DE403">
            <v>6501.4295840000004</v>
          </cell>
          <cell r="DF403">
            <v>8772.2689599999994</v>
          </cell>
          <cell r="DG403">
            <v>12174.649448</v>
          </cell>
          <cell r="DH403">
            <v>15286.002992</v>
          </cell>
          <cell r="DI403">
            <v>17544.671664000001</v>
          </cell>
          <cell r="DJ403">
            <v>19947.182008</v>
          </cell>
          <cell r="DK403">
            <v>22023.557607999999</v>
          </cell>
          <cell r="DL403">
            <v>24694.893392000002</v>
          </cell>
          <cell r="DM403">
            <v>27297.551631999999</v>
          </cell>
          <cell r="DN403">
            <v>29172.308152000001</v>
          </cell>
          <cell r="DP403">
            <v>2.0106190581051269E-2</v>
          </cell>
          <cell r="DQ403">
            <v>2.2121728528593607E-2</v>
          </cell>
          <cell r="DR403">
            <v>3.0465982629514419E-2</v>
          </cell>
          <cell r="DS403">
            <v>1.0292397937126767E-2</v>
          </cell>
          <cell r="DT403">
            <v>1.0261265483367182E-2</v>
          </cell>
          <cell r="DU403">
            <v>-6.3194591632618081E-3</v>
          </cell>
          <cell r="DV403">
            <v>-1.2045868469579467E-2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C403">
            <v>-0.44982959606284267</v>
          </cell>
          <cell r="ED403">
            <v>-0.32919468687788234</v>
          </cell>
          <cell r="EE403">
            <v>-0.27009509613298888</v>
          </cell>
          <cell r="EF403">
            <v>-0.28369610962946956</v>
          </cell>
          <cell r="EG403">
            <v>-0.2425912057005305</v>
          </cell>
          <cell r="EH403">
            <v>-0.21207781176192542</v>
          </cell>
          <cell r="EI403">
            <v>-0.17270331203898193</v>
          </cell>
          <cell r="EJ403">
            <v>-1</v>
          </cell>
          <cell r="EK403">
            <v>-1</v>
          </cell>
          <cell r="EL403">
            <v>-1</v>
          </cell>
          <cell r="EM403">
            <v>-1</v>
          </cell>
          <cell r="EN403">
            <v>-1</v>
          </cell>
          <cell r="EP403">
            <v>1545.8131520000002</v>
          </cell>
          <cell r="EQ403">
            <v>3239.814656</v>
          </cell>
          <cell r="ER403">
            <v>5208.726952</v>
          </cell>
          <cell r="ES403">
            <v>6972.2084640000003</v>
          </cell>
          <cell r="ET403">
            <v>9443.3294800000003</v>
          </cell>
          <cell r="EU403">
            <v>11671.638264000001</v>
          </cell>
          <cell r="EV403">
            <v>13829.731448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C403">
            <v>1860.9140159999999</v>
          </cell>
          <cell r="FD403">
            <v>4154.0886399999999</v>
          </cell>
          <cell r="FE403">
            <v>6501.4295840000004</v>
          </cell>
          <cell r="FF403">
            <v>8772.2689599999994</v>
          </cell>
          <cell r="FG403">
            <v>12174.649448</v>
          </cell>
          <cell r="FH403">
            <v>15286.002992</v>
          </cell>
          <cell r="FI403">
            <v>17544.671664000001</v>
          </cell>
          <cell r="FJ403">
            <v>19947.182008</v>
          </cell>
          <cell r="FK403">
            <v>22023.557607999999</v>
          </cell>
          <cell r="FL403">
            <v>24694.893392000002</v>
          </cell>
          <cell r="FM403">
            <v>27297.551631999999</v>
          </cell>
          <cell r="FN403">
            <v>29172.308152000001</v>
          </cell>
          <cell r="FP403">
            <v>27120.736074961336</v>
          </cell>
          <cell r="FQ403">
            <v>28413.177208000001</v>
          </cell>
          <cell r="FR403">
            <v>27190.083414104702</v>
          </cell>
          <cell r="FS403">
            <v>29172.308152000001</v>
          </cell>
          <cell r="FT403">
            <v>27120.736074961336</v>
          </cell>
          <cell r="FU403">
            <v>27120.736074961336</v>
          </cell>
          <cell r="FV403">
            <v>27120.736074961336</v>
          </cell>
          <cell r="FW403">
            <v>3.4999999999999969E-2</v>
          </cell>
          <cell r="FX403" t="str">
            <v>Area Southern AfricaTotal Partner Project Transactional</v>
          </cell>
        </row>
        <row r="404">
          <cell r="A404" t="str">
            <v>Area Nigeria and West Africa</v>
          </cell>
          <cell r="B404" t="str">
            <v>Total Partner Project Transactional</v>
          </cell>
          <cell r="C404">
            <v>77.464371</v>
          </cell>
          <cell r="D404">
            <v>257.27064000000001</v>
          </cell>
          <cell r="E404">
            <v>423.19383999999997</v>
          </cell>
          <cell r="F404">
            <v>678.96758</v>
          </cell>
          <cell r="G404">
            <v>969.54053399999998</v>
          </cell>
          <cell r="H404">
            <v>1365.41176</v>
          </cell>
          <cell r="I404">
            <v>1599.4143300000001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99.265944000000005</v>
          </cell>
          <cell r="Q404">
            <v>234.80423999999999</v>
          </cell>
          <cell r="R404">
            <v>468.983498</v>
          </cell>
          <cell r="S404">
            <v>761.651612</v>
          </cell>
          <cell r="T404">
            <v>936.03181600000005</v>
          </cell>
          <cell r="U404">
            <v>1260.12528</v>
          </cell>
          <cell r="V404">
            <v>1345.0360739999999</v>
          </cell>
          <cell r="W404">
            <v>1496.228742</v>
          </cell>
          <cell r="X404">
            <v>1640.8184160000001</v>
          </cell>
          <cell r="Y404">
            <v>1871.7858120000001</v>
          </cell>
          <cell r="Z404">
            <v>1969.1281140000001</v>
          </cell>
          <cell r="AA404">
            <v>2423.1802619999999</v>
          </cell>
          <cell r="AC404">
            <v>204.35681700000001</v>
          </cell>
          <cell r="AD404">
            <v>358.30344000000002</v>
          </cell>
          <cell r="AE404">
            <v>652.37982</v>
          </cell>
          <cell r="AF404">
            <v>859.77549199999999</v>
          </cell>
          <cell r="AG404">
            <v>1022.901346</v>
          </cell>
          <cell r="AH404">
            <v>1233.8853999999999</v>
          </cell>
          <cell r="AI404">
            <v>1568.4791279999999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227.7816</v>
          </cell>
          <cell r="AQ404">
            <v>419.54616000000004</v>
          </cell>
          <cell r="AR404">
            <v>739.02574799999991</v>
          </cell>
          <cell r="AS404">
            <v>930.32217600000001</v>
          </cell>
          <cell r="AT404">
            <v>1126.2965609999999</v>
          </cell>
          <cell r="AU404">
            <v>1381.92056</v>
          </cell>
          <cell r="AV404">
            <v>1652.4026160000001</v>
          </cell>
          <cell r="AW404">
            <v>1851.6266100000003</v>
          </cell>
          <cell r="AX404">
            <v>2050.7185979999999</v>
          </cell>
          <cell r="AY404">
            <v>2255.4895379999998</v>
          </cell>
          <cell r="AZ404">
            <v>2507.0687280000002</v>
          </cell>
          <cell r="BA404">
            <v>2550.0757440000002</v>
          </cell>
          <cell r="BC404">
            <v>227.7816</v>
          </cell>
          <cell r="BD404">
            <v>419.54615999999999</v>
          </cell>
          <cell r="BE404">
            <v>739.02574800000002</v>
          </cell>
          <cell r="BF404">
            <v>930.32217600000001</v>
          </cell>
          <cell r="BG404">
            <v>1126.2965610000001</v>
          </cell>
          <cell r="BH404">
            <v>1381.92056</v>
          </cell>
          <cell r="BI404">
            <v>1652.4026160000001</v>
          </cell>
          <cell r="BJ404">
            <v>1851.62661</v>
          </cell>
          <cell r="BK404">
            <v>2050.7185979999999</v>
          </cell>
          <cell r="BL404">
            <v>2255.4895379999998</v>
          </cell>
          <cell r="BM404">
            <v>2507.0687280000002</v>
          </cell>
          <cell r="BN404">
            <v>2550.0757440000002</v>
          </cell>
          <cell r="BP404">
            <v>72.719278000000003</v>
          </cell>
          <cell r="BQ404">
            <v>243.43259800000001</v>
          </cell>
          <cell r="BR404">
            <v>400.27952000000005</v>
          </cell>
          <cell r="BS404">
            <v>641.96101999999996</v>
          </cell>
          <cell r="BT404">
            <v>910.83574799999997</v>
          </cell>
          <cell r="BU404">
            <v>1272.6860360000001</v>
          </cell>
          <cell r="BV404">
            <v>1483.0501100000001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C404">
            <v>93.185392000000007</v>
          </cell>
          <cell r="CD404">
            <v>222.17461800000001</v>
          </cell>
          <cell r="CE404">
            <v>443.58984399999997</v>
          </cell>
          <cell r="CF404">
            <v>720.13842799999998</v>
          </cell>
          <cell r="CG404">
            <v>879.355952</v>
          </cell>
          <cell r="CH404">
            <v>1174.549608</v>
          </cell>
          <cell r="CI404">
            <v>1247.178958</v>
          </cell>
          <cell r="CJ404">
            <v>1387.3717139999999</v>
          </cell>
          <cell r="CK404">
            <v>1521.4418720000001</v>
          </cell>
          <cell r="CL404">
            <v>1735.6054039999999</v>
          </cell>
          <cell r="CM404">
            <v>1825.865638</v>
          </cell>
          <cell r="CN404">
            <v>2246.883554</v>
          </cell>
          <cell r="CP404">
            <v>191.83890600000001</v>
          </cell>
          <cell r="CQ404">
            <v>339.03105800000003</v>
          </cell>
          <cell r="CR404">
            <v>617.05596000000003</v>
          </cell>
          <cell r="CS404">
            <v>812.91414799999995</v>
          </cell>
          <cell r="CT404">
            <v>960.96561200000008</v>
          </cell>
          <cell r="CU404">
            <v>1150.09169</v>
          </cell>
          <cell r="CV404">
            <v>1454.3655760000001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C404">
            <v>213.8288</v>
          </cell>
          <cell r="DD404">
            <v>396.97966200000002</v>
          </cell>
          <cell r="DE404">
            <v>699.01034400000003</v>
          </cell>
          <cell r="DF404">
            <v>879.61574399999995</v>
          </cell>
          <cell r="DG404">
            <v>1058.100342</v>
          </cell>
          <cell r="DH404">
            <v>1288.0737160000001</v>
          </cell>
          <cell r="DI404">
            <v>1532.183272</v>
          </cell>
          <cell r="DJ404">
            <v>1716.9128700000001</v>
          </cell>
          <cell r="DK404">
            <v>1901.520066</v>
          </cell>
          <cell r="DL404">
            <v>2091.3930460000001</v>
          </cell>
          <cell r="DM404">
            <v>2324.668776</v>
          </cell>
          <cell r="DN404">
            <v>2364.546848</v>
          </cell>
          <cell r="DP404">
            <v>7.3327328180333132E-4</v>
          </cell>
          <cell r="DQ404">
            <v>0</v>
          </cell>
          <cell r="DR404">
            <v>0</v>
          </cell>
          <cell r="DS404">
            <v>-2.9184644901773842E-2</v>
          </cell>
          <cell r="DT404">
            <v>-3.1400952619958455E-2</v>
          </cell>
          <cell r="DU404">
            <v>-2.9744922431277375E-2</v>
          </cell>
          <cell r="DV404">
            <v>-3.8601735172776826E-2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C404">
            <v>-0.22019972864279536</v>
          </cell>
          <cell r="ED404">
            <v>9.5681406775277811E-2</v>
          </cell>
          <cell r="EE404">
            <v>-9.7635968419511387E-2</v>
          </cell>
          <cell r="EF404">
            <v>-8.1760363973806149E-2</v>
          </cell>
          <cell r="EG404">
            <v>6.9378189401705592E-2</v>
          </cell>
          <cell r="EH404">
            <v>0.11677064719208619</v>
          </cell>
          <cell r="EI404">
            <v>0.23686903328262798</v>
          </cell>
          <cell r="EJ404">
            <v>-1</v>
          </cell>
          <cell r="EK404">
            <v>-1</v>
          </cell>
          <cell r="EL404">
            <v>-1</v>
          </cell>
          <cell r="EM404">
            <v>-1</v>
          </cell>
          <cell r="EN404">
            <v>-1</v>
          </cell>
          <cell r="EP404">
            <v>191.83890600000001</v>
          </cell>
          <cell r="EQ404">
            <v>339.03105800000003</v>
          </cell>
          <cell r="ER404">
            <v>617.05596000000003</v>
          </cell>
          <cell r="ES404">
            <v>812.91414799999995</v>
          </cell>
          <cell r="ET404">
            <v>960.96561200000008</v>
          </cell>
          <cell r="EU404">
            <v>1150.09169</v>
          </cell>
          <cell r="EV404">
            <v>1454.3655760000001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C404">
            <v>213.8288</v>
          </cell>
          <cell r="FD404">
            <v>396.97966200000002</v>
          </cell>
          <cell r="FE404">
            <v>699.01034400000003</v>
          </cell>
          <cell r="FF404">
            <v>879.61574399999995</v>
          </cell>
          <cell r="FG404">
            <v>1058.100342</v>
          </cell>
          <cell r="FH404">
            <v>1288.0737160000001</v>
          </cell>
          <cell r="FI404">
            <v>1532.183272</v>
          </cell>
          <cell r="FJ404">
            <v>1716.9128700000001</v>
          </cell>
          <cell r="FK404">
            <v>1901.520066</v>
          </cell>
          <cell r="FL404">
            <v>2091.3930460000001</v>
          </cell>
          <cell r="FM404">
            <v>2324.668776</v>
          </cell>
          <cell r="FN404">
            <v>2364.546848</v>
          </cell>
          <cell r="FP404">
            <v>2777.1846172817468</v>
          </cell>
          <cell r="FQ404">
            <v>2246.883554</v>
          </cell>
          <cell r="FR404">
            <v>2786.9106199950902</v>
          </cell>
          <cell r="FS404">
            <v>2364.546848</v>
          </cell>
          <cell r="FT404">
            <v>2777.1846172817468</v>
          </cell>
          <cell r="FU404">
            <v>2777.1846172817468</v>
          </cell>
          <cell r="FV404">
            <v>2777.1846172817468</v>
          </cell>
          <cell r="FW404">
            <v>4.9999999999999989E-2</v>
          </cell>
          <cell r="FX404" t="str">
            <v>Area Nigeria and West AfricaTotal Partner Project Transactional</v>
          </cell>
        </row>
        <row r="405">
          <cell r="A405" t="str">
            <v>Country Nigeria</v>
          </cell>
          <cell r="B405" t="str">
            <v>Total Partner Project Transactional</v>
          </cell>
          <cell r="C405">
            <v>77.464371</v>
          </cell>
          <cell r="D405">
            <v>257.27064000000001</v>
          </cell>
          <cell r="E405">
            <v>423.19383999999997</v>
          </cell>
          <cell r="F405">
            <v>678.96758</v>
          </cell>
          <cell r="G405">
            <v>969.54053399999998</v>
          </cell>
          <cell r="H405">
            <v>1365.41176</v>
          </cell>
          <cell r="I405">
            <v>1599.41433000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P405">
            <v>99.265944000000005</v>
          </cell>
          <cell r="Q405">
            <v>234.80423999999999</v>
          </cell>
          <cell r="R405">
            <v>468.983498</v>
          </cell>
          <cell r="S405">
            <v>761.651612</v>
          </cell>
          <cell r="T405">
            <v>936.03181600000005</v>
          </cell>
          <cell r="U405">
            <v>1260.12528</v>
          </cell>
          <cell r="V405">
            <v>1345.0360739999999</v>
          </cell>
          <cell r="W405">
            <v>1496.228742</v>
          </cell>
          <cell r="X405">
            <v>1640.8184160000001</v>
          </cell>
          <cell r="Y405">
            <v>1871.7858120000001</v>
          </cell>
          <cell r="Z405">
            <v>1969.1281140000001</v>
          </cell>
          <cell r="AA405">
            <v>2423.1802619999999</v>
          </cell>
          <cell r="AC405">
            <v>204.35681700000001</v>
          </cell>
          <cell r="AD405">
            <v>358.30344000000002</v>
          </cell>
          <cell r="AE405">
            <v>652.37982</v>
          </cell>
          <cell r="AF405">
            <v>859.77549199999999</v>
          </cell>
          <cell r="AG405">
            <v>1022.901346</v>
          </cell>
          <cell r="AH405">
            <v>1233.8853999999999</v>
          </cell>
          <cell r="AI405">
            <v>1568.4791279999999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227.7816</v>
          </cell>
          <cell r="AQ405">
            <v>419.54616000000004</v>
          </cell>
          <cell r="AR405">
            <v>739.02574799999991</v>
          </cell>
          <cell r="AS405">
            <v>930.32217600000001</v>
          </cell>
          <cell r="AT405">
            <v>1126.2965609999999</v>
          </cell>
          <cell r="AU405">
            <v>1381.92056</v>
          </cell>
          <cell r="AV405">
            <v>1652.4026160000001</v>
          </cell>
          <cell r="AW405">
            <v>1851.6266100000003</v>
          </cell>
          <cell r="AX405">
            <v>2050.7185979999999</v>
          </cell>
          <cell r="AY405">
            <v>2255.4895379999998</v>
          </cell>
          <cell r="AZ405">
            <v>2507.0687280000002</v>
          </cell>
          <cell r="BA405">
            <v>2550.0757440000002</v>
          </cell>
          <cell r="BC405">
            <v>227.7816</v>
          </cell>
          <cell r="BD405">
            <v>419.54615999999999</v>
          </cell>
          <cell r="BE405">
            <v>739.02574800000002</v>
          </cell>
          <cell r="BF405">
            <v>930.32217600000001</v>
          </cell>
          <cell r="BG405">
            <v>1126.2965610000001</v>
          </cell>
          <cell r="BH405">
            <v>1381.92056</v>
          </cell>
          <cell r="BI405">
            <v>1652.4026160000001</v>
          </cell>
          <cell r="BJ405">
            <v>1851.62661</v>
          </cell>
          <cell r="BK405">
            <v>2050.7185979999999</v>
          </cell>
          <cell r="BL405">
            <v>2255.4895379999998</v>
          </cell>
          <cell r="BM405">
            <v>2507.0687280000002</v>
          </cell>
          <cell r="BN405">
            <v>2550.0757440000002</v>
          </cell>
          <cell r="BP405">
            <v>72.719278000000003</v>
          </cell>
          <cell r="BQ405">
            <v>243.43259800000001</v>
          </cell>
          <cell r="BR405">
            <v>400.27952000000005</v>
          </cell>
          <cell r="BS405">
            <v>641.96101999999996</v>
          </cell>
          <cell r="BT405">
            <v>910.83574799999997</v>
          </cell>
          <cell r="BU405">
            <v>1272.6860360000001</v>
          </cell>
          <cell r="BV405">
            <v>1483.0501100000001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C405">
            <v>93.185392000000007</v>
          </cell>
          <cell r="CD405">
            <v>222.17461800000001</v>
          </cell>
          <cell r="CE405">
            <v>443.58984399999997</v>
          </cell>
          <cell r="CF405">
            <v>720.13842799999998</v>
          </cell>
          <cell r="CG405">
            <v>879.355952</v>
          </cell>
          <cell r="CH405">
            <v>1174.549608</v>
          </cell>
          <cell r="CI405">
            <v>1247.178958</v>
          </cell>
          <cell r="CJ405">
            <v>1387.3717139999999</v>
          </cell>
          <cell r="CK405">
            <v>1521.4418720000001</v>
          </cell>
          <cell r="CL405">
            <v>1735.6054039999999</v>
          </cell>
          <cell r="CM405">
            <v>1825.865638</v>
          </cell>
          <cell r="CN405">
            <v>2246.883554</v>
          </cell>
          <cell r="CP405">
            <v>191.83890600000001</v>
          </cell>
          <cell r="CQ405">
            <v>339.03105800000003</v>
          </cell>
          <cell r="CR405">
            <v>617.05596000000003</v>
          </cell>
          <cell r="CS405">
            <v>812.91414799999995</v>
          </cell>
          <cell r="CT405">
            <v>960.96561200000008</v>
          </cell>
          <cell r="CU405">
            <v>1150.09169</v>
          </cell>
          <cell r="CV405">
            <v>1454.3655760000001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C405">
            <v>213.8288</v>
          </cell>
          <cell r="DD405">
            <v>396.97966200000002</v>
          </cell>
          <cell r="DE405">
            <v>699.01034400000003</v>
          </cell>
          <cell r="DF405">
            <v>879.61574399999995</v>
          </cell>
          <cell r="DG405">
            <v>1058.100342</v>
          </cell>
          <cell r="DH405">
            <v>1288.0737160000001</v>
          </cell>
          <cell r="DI405">
            <v>1532.183272</v>
          </cell>
          <cell r="DJ405">
            <v>1716.9128700000001</v>
          </cell>
          <cell r="DK405">
            <v>1901.520066</v>
          </cell>
          <cell r="DL405">
            <v>2091.3930460000001</v>
          </cell>
          <cell r="DM405">
            <v>2324.668776</v>
          </cell>
          <cell r="DN405">
            <v>2364.546848</v>
          </cell>
          <cell r="DP405">
            <v>7.3327328180333132E-4</v>
          </cell>
          <cell r="DQ405">
            <v>0</v>
          </cell>
          <cell r="DR405">
            <v>0</v>
          </cell>
          <cell r="DS405">
            <v>-2.9184644901773842E-2</v>
          </cell>
          <cell r="DT405">
            <v>-3.1400952619958455E-2</v>
          </cell>
          <cell r="DU405">
            <v>-2.9744922431277375E-2</v>
          </cell>
          <cell r="DV405">
            <v>-3.8601735172776826E-2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C405">
            <v>-0.22019972864279536</v>
          </cell>
          <cell r="ED405">
            <v>9.5681406775277811E-2</v>
          </cell>
          <cell r="EE405">
            <v>-9.7635968419511387E-2</v>
          </cell>
          <cell r="EF405">
            <v>-8.1760363973806149E-2</v>
          </cell>
          <cell r="EG405">
            <v>6.9378189401705592E-2</v>
          </cell>
          <cell r="EH405">
            <v>0.11677064719208619</v>
          </cell>
          <cell r="EI405">
            <v>0.23686903328262798</v>
          </cell>
          <cell r="EJ405">
            <v>-1</v>
          </cell>
          <cell r="EK405">
            <v>-1</v>
          </cell>
          <cell r="EL405">
            <v>-1</v>
          </cell>
          <cell r="EM405">
            <v>-1</v>
          </cell>
          <cell r="EN405">
            <v>-1</v>
          </cell>
          <cell r="EP405">
            <v>191.83890600000001</v>
          </cell>
          <cell r="EQ405">
            <v>339.03105800000003</v>
          </cell>
          <cell r="ER405">
            <v>617.05596000000003</v>
          </cell>
          <cell r="ES405">
            <v>812.91414799999995</v>
          </cell>
          <cell r="ET405">
            <v>960.96561200000008</v>
          </cell>
          <cell r="EU405">
            <v>1150.09169</v>
          </cell>
          <cell r="EV405">
            <v>1454.3655760000001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C405">
            <v>213.8288</v>
          </cell>
          <cell r="FD405">
            <v>396.97966200000002</v>
          </cell>
          <cell r="FE405">
            <v>699.01034400000003</v>
          </cell>
          <cell r="FF405">
            <v>879.61574399999995</v>
          </cell>
          <cell r="FG405">
            <v>1058.100342</v>
          </cell>
          <cell r="FH405">
            <v>1288.0737160000001</v>
          </cell>
          <cell r="FI405">
            <v>1532.183272</v>
          </cell>
          <cell r="FJ405">
            <v>1716.9128700000001</v>
          </cell>
          <cell r="FK405">
            <v>1901.520066</v>
          </cell>
          <cell r="FL405">
            <v>2091.3930460000001</v>
          </cell>
          <cell r="FM405">
            <v>2324.668776</v>
          </cell>
          <cell r="FN405">
            <v>2364.546848</v>
          </cell>
          <cell r="FP405">
            <v>2777.1846172817468</v>
          </cell>
          <cell r="FQ405">
            <v>2246.883554</v>
          </cell>
          <cell r="FR405">
            <v>2786.9106199950902</v>
          </cell>
          <cell r="FS405">
            <v>2364.546848</v>
          </cell>
          <cell r="FT405">
            <v>2777.1846172817468</v>
          </cell>
          <cell r="FU405">
            <v>2777.1846172817468</v>
          </cell>
          <cell r="FV405">
            <v>2777.1846172817468</v>
          </cell>
          <cell r="FW405">
            <v>4.9999999999999989E-2</v>
          </cell>
          <cell r="FX405" t="str">
            <v>Country NigeriaTotal Partner Project Transactional</v>
          </cell>
        </row>
        <row r="406">
          <cell r="A406" t="str">
            <v>Area East Africa</v>
          </cell>
          <cell r="B406" t="str">
            <v>Total Partner Project Transactional</v>
          </cell>
          <cell r="C406">
            <v>89.180567999999994</v>
          </cell>
          <cell r="D406">
            <v>246.51319800000002</v>
          </cell>
          <cell r="E406">
            <v>423.469064</v>
          </cell>
          <cell r="F406">
            <v>567.58360399999992</v>
          </cell>
          <cell r="G406">
            <v>663.78570500000001</v>
          </cell>
          <cell r="H406">
            <v>841.551872</v>
          </cell>
          <cell r="I406">
            <v>1011.2415560000001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P406">
            <v>83.767690000000002</v>
          </cell>
          <cell r="Q406">
            <v>273.47356200000002</v>
          </cell>
          <cell r="R406">
            <v>347.850708</v>
          </cell>
          <cell r="S406">
            <v>438.10282699999999</v>
          </cell>
          <cell r="T406">
            <v>634.13336700000002</v>
          </cell>
          <cell r="U406">
            <v>770.81135399999994</v>
          </cell>
          <cell r="V406">
            <v>918.73271999999997</v>
          </cell>
          <cell r="W406">
            <v>932.17087200000003</v>
          </cell>
          <cell r="X406">
            <v>1051.0714439999999</v>
          </cell>
          <cell r="Y406">
            <v>1104.86598</v>
          </cell>
          <cell r="Z406">
            <v>1263.413636</v>
          </cell>
          <cell r="AA406">
            <v>1369.563684</v>
          </cell>
          <cell r="AC406">
            <v>96.372051999999996</v>
          </cell>
          <cell r="AD406">
            <v>196.97937400000001</v>
          </cell>
          <cell r="AE406">
            <v>319.63809400000002</v>
          </cell>
          <cell r="AF406">
            <v>492.25008000000003</v>
          </cell>
          <cell r="AG406">
            <v>617.54495500000007</v>
          </cell>
          <cell r="AH406">
            <v>767.92209600000001</v>
          </cell>
          <cell r="AI406">
            <v>860.11416399999996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69.800057999999993</v>
          </cell>
          <cell r="AQ406">
            <v>159.78788599999999</v>
          </cell>
          <cell r="AR406">
            <v>281.82859999999999</v>
          </cell>
          <cell r="AS406">
            <v>357.95459800000003</v>
          </cell>
          <cell r="AT406">
            <v>467.72396399999997</v>
          </cell>
          <cell r="AU406">
            <v>569.19735600000001</v>
          </cell>
          <cell r="AV406">
            <v>628.56838800000003</v>
          </cell>
          <cell r="AW406">
            <v>736.15564399999994</v>
          </cell>
          <cell r="AX406">
            <v>827.654856</v>
          </cell>
          <cell r="AY406">
            <v>902.04052400000012</v>
          </cell>
          <cell r="AZ406">
            <v>981.01222800000005</v>
          </cell>
          <cell r="BA406">
            <v>1144.8050880000001</v>
          </cell>
          <cell r="BC406">
            <v>75.640057999999996</v>
          </cell>
          <cell r="BD406">
            <v>174.65788600000002</v>
          </cell>
          <cell r="BE406">
            <v>298.62860000000001</v>
          </cell>
          <cell r="BF406">
            <v>376.77459800000003</v>
          </cell>
          <cell r="BG406">
            <v>558.93396399999995</v>
          </cell>
          <cell r="BH406">
            <v>664.41735599999993</v>
          </cell>
          <cell r="BI406">
            <v>724.11838799999998</v>
          </cell>
          <cell r="BJ406">
            <v>831.70564400000001</v>
          </cell>
          <cell r="BK406">
            <v>923.20485599999995</v>
          </cell>
          <cell r="BL406">
            <v>998.60052399999995</v>
          </cell>
          <cell r="BM406">
            <v>1141.4222279999999</v>
          </cell>
          <cell r="BN406">
            <v>1305.7050879999999</v>
          </cell>
          <cell r="BP406">
            <v>92.021777999999998</v>
          </cell>
          <cell r="BQ406">
            <v>254.95865099999997</v>
          </cell>
          <cell r="BR406">
            <v>437.17480799999998</v>
          </cell>
          <cell r="BS406">
            <v>584.44830200000001</v>
          </cell>
          <cell r="BT406">
            <v>677.77060700000004</v>
          </cell>
          <cell r="BU406">
            <v>851.29610400000001</v>
          </cell>
          <cell r="BV406">
            <v>1017.8657010000001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C406">
            <v>86.147947000000002</v>
          </cell>
          <cell r="CD406">
            <v>282.26190500000001</v>
          </cell>
          <cell r="CE406">
            <v>358.441664</v>
          </cell>
          <cell r="CF406">
            <v>449.62964499999998</v>
          </cell>
          <cell r="CG406">
            <v>644.41969800000004</v>
          </cell>
          <cell r="CH406">
            <v>777.93446299999994</v>
          </cell>
          <cell r="CI406">
            <v>923.678</v>
          </cell>
          <cell r="CJ406">
            <v>937.20624199999997</v>
          </cell>
          <cell r="CK406">
            <v>1056.9039290000001</v>
          </cell>
          <cell r="CL406">
            <v>1111.0523350000001</v>
          </cell>
          <cell r="CM406">
            <v>1270.6017609999999</v>
          </cell>
          <cell r="CN406">
            <v>1377.461969</v>
          </cell>
          <cell r="CP406">
            <v>99.435366999999999</v>
          </cell>
          <cell r="CQ406">
            <v>203.69856300000001</v>
          </cell>
          <cell r="CR406">
            <v>329.93521800000002</v>
          </cell>
          <cell r="CS406">
            <v>506.84503999999998</v>
          </cell>
          <cell r="CT406">
            <v>630.66855699999996</v>
          </cell>
          <cell r="CU406">
            <v>776.78867200000002</v>
          </cell>
          <cell r="CV406">
            <v>865.72366900000009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C406">
            <v>77.655484999999999</v>
          </cell>
          <cell r="DD406">
            <v>179.799623</v>
          </cell>
          <cell r="DE406">
            <v>307.46613600000001</v>
          </cell>
          <cell r="DF406">
            <v>387.19506699999999</v>
          </cell>
          <cell r="DG406">
            <v>568.72775200000001</v>
          </cell>
          <cell r="DH406">
            <v>670.93635399999994</v>
          </cell>
          <cell r="DI406">
            <v>728.12956899999995</v>
          </cell>
          <cell r="DJ406">
            <v>836.43809499999998</v>
          </cell>
          <cell r="DK406">
            <v>928.55072199999995</v>
          </cell>
          <cell r="DL406">
            <v>1004.445075</v>
          </cell>
          <cell r="DM406">
            <v>1147.7962089999999</v>
          </cell>
          <cell r="DN406">
            <v>1313.177144</v>
          </cell>
          <cell r="DP406">
            <v>-8.1580397675252117E-2</v>
          </cell>
          <cell r="DQ406">
            <v>-6.3818283045989646E-2</v>
          </cell>
          <cell r="DR406">
            <v>-4.7445285043983911E-2</v>
          </cell>
          <cell r="DS406">
            <v>-5.6919685290201492E-2</v>
          </cell>
          <cell r="DT406">
            <v>-5.8334741390552808E-2</v>
          </cell>
          <cell r="DU406">
            <v>-4.5471201917724913E-2</v>
          </cell>
          <cell r="DV406">
            <v>-4.0196693143105477E-2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C406">
            <v>0.19838297814667349</v>
          </cell>
          <cell r="ED406">
            <v>5.2179747995881876E-3</v>
          </cell>
          <cell r="EE406">
            <v>0.33491882466755563</v>
          </cell>
          <cell r="EF406">
            <v>0.53008647155368371</v>
          </cell>
          <cell r="EG406">
            <v>0.42590351493865652</v>
          </cell>
          <cell r="EH406">
            <v>0.38529340860577777</v>
          </cell>
          <cell r="EI406">
            <v>0.34051109416685921</v>
          </cell>
          <cell r="EJ406">
            <v>-1</v>
          </cell>
          <cell r="EK406">
            <v>-1</v>
          </cell>
          <cell r="EL406">
            <v>-1</v>
          </cell>
          <cell r="EM406">
            <v>-1</v>
          </cell>
          <cell r="EN406">
            <v>-1</v>
          </cell>
          <cell r="EP406">
            <v>99.435366999999999</v>
          </cell>
          <cell r="EQ406">
            <v>203.69856300000001</v>
          </cell>
          <cell r="ER406">
            <v>329.93521800000002</v>
          </cell>
          <cell r="ES406">
            <v>506.84503999999998</v>
          </cell>
          <cell r="ET406">
            <v>630.66855699999996</v>
          </cell>
          <cell r="EU406">
            <v>776.78867200000002</v>
          </cell>
          <cell r="EV406">
            <v>865.72366900000009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C406">
            <v>77.655484999999999</v>
          </cell>
          <cell r="FD406">
            <v>179.799623</v>
          </cell>
          <cell r="FE406">
            <v>307.46613600000001</v>
          </cell>
          <cell r="FF406">
            <v>387.19506699999999</v>
          </cell>
          <cell r="FG406">
            <v>568.72775200000001</v>
          </cell>
          <cell r="FH406">
            <v>670.93635399999994</v>
          </cell>
          <cell r="FI406">
            <v>728.12956899999995</v>
          </cell>
          <cell r="FJ406">
            <v>836.43809499999998</v>
          </cell>
          <cell r="FK406">
            <v>928.55072199999995</v>
          </cell>
          <cell r="FL406">
            <v>1004.445075</v>
          </cell>
          <cell r="FM406">
            <v>1147.7962089999999</v>
          </cell>
          <cell r="FN406">
            <v>1313.177144</v>
          </cell>
          <cell r="FP406">
            <v>2115.0660556196644</v>
          </cell>
          <cell r="FQ406">
            <v>1377.461969</v>
          </cell>
          <cell r="FR406">
            <v>2117.4341610000001</v>
          </cell>
          <cell r="FS406">
            <v>1313.177144</v>
          </cell>
          <cell r="FT406">
            <v>2115.0660556196644</v>
          </cell>
          <cell r="FU406">
            <v>2115.0660556196644</v>
          </cell>
          <cell r="FV406">
            <v>2115.0660556196644</v>
          </cell>
          <cell r="FW406">
            <v>1.0808767091957225E-2</v>
          </cell>
          <cell r="FX406" t="str">
            <v>Area East AfricaTotal Partner Project Transactional</v>
          </cell>
        </row>
        <row r="407">
          <cell r="A407" t="str">
            <v>Country Kenya</v>
          </cell>
          <cell r="B407" t="str">
            <v>Total Partner Project Transactional</v>
          </cell>
          <cell r="C407">
            <v>89.180567999999994</v>
          </cell>
          <cell r="D407">
            <v>243.36319800000001</v>
          </cell>
          <cell r="E407">
            <v>418.33906400000001</v>
          </cell>
          <cell r="F407">
            <v>561.08360399999992</v>
          </cell>
          <cell r="G407">
            <v>649.81570499999998</v>
          </cell>
          <cell r="H407">
            <v>819.92187200000001</v>
          </cell>
          <cell r="I407">
            <v>988.0815559999999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P407">
            <v>77.582772000000006</v>
          </cell>
          <cell r="Q407">
            <v>255.06481000000002</v>
          </cell>
          <cell r="R407">
            <v>325.28597200000002</v>
          </cell>
          <cell r="S407">
            <v>385.14463000000001</v>
          </cell>
          <cell r="T407">
            <v>480.26517000000001</v>
          </cell>
          <cell r="U407">
            <v>611.79903400000001</v>
          </cell>
          <cell r="V407">
            <v>759.69039999999995</v>
          </cell>
          <cell r="W407">
            <v>773.12855200000001</v>
          </cell>
          <cell r="X407">
            <v>892.02912400000002</v>
          </cell>
          <cell r="Y407">
            <v>944.81366000000003</v>
          </cell>
          <cell r="Z407">
            <v>1094.2413160000001</v>
          </cell>
          <cell r="AA407">
            <v>1200.171364</v>
          </cell>
          <cell r="AC407">
            <v>96.152051999999998</v>
          </cell>
          <cell r="AD407">
            <v>193.61937399999999</v>
          </cell>
          <cell r="AE407">
            <v>314.29809399999999</v>
          </cell>
          <cell r="AF407">
            <v>485.57008000000002</v>
          </cell>
          <cell r="AG407">
            <v>609.79495500000007</v>
          </cell>
          <cell r="AH407">
            <v>746.07209599999999</v>
          </cell>
          <cell r="AI407">
            <v>836.73416399999996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66.233099999999993</v>
          </cell>
          <cell r="AQ407">
            <v>152.11297400000001</v>
          </cell>
          <cell r="AR407">
            <v>274.009208</v>
          </cell>
          <cell r="AS407">
            <v>350.17011400000001</v>
          </cell>
          <cell r="AT407">
            <v>459.93948</v>
          </cell>
          <cell r="AU407">
            <v>560.94161199999996</v>
          </cell>
          <cell r="AV407">
            <v>620.31264400000009</v>
          </cell>
          <cell r="AW407">
            <v>727.8999</v>
          </cell>
          <cell r="AX407">
            <v>819.39911200000006</v>
          </cell>
          <cell r="AY407">
            <v>893.78478000000007</v>
          </cell>
          <cell r="AZ407">
            <v>972.756484</v>
          </cell>
          <cell r="BA407">
            <v>1136.549344</v>
          </cell>
          <cell r="BC407">
            <v>66.233099999999993</v>
          </cell>
          <cell r="BD407">
            <v>152.11297400000001</v>
          </cell>
          <cell r="BE407">
            <v>274.009208</v>
          </cell>
          <cell r="BF407">
            <v>350.17011400000001</v>
          </cell>
          <cell r="BG407">
            <v>459.93948</v>
          </cell>
          <cell r="BH407">
            <v>560.94161199999996</v>
          </cell>
          <cell r="BI407">
            <v>620.31264399999998</v>
          </cell>
          <cell r="BJ407">
            <v>727.8999</v>
          </cell>
          <cell r="BK407">
            <v>819.39911199999995</v>
          </cell>
          <cell r="BL407">
            <v>893.78477999999996</v>
          </cell>
          <cell r="BM407">
            <v>972.756484</v>
          </cell>
          <cell r="BN407">
            <v>1136.549344</v>
          </cell>
          <cell r="BP407">
            <v>92.021777999999998</v>
          </cell>
          <cell r="BQ407">
            <v>251.808651</v>
          </cell>
          <cell r="BR407">
            <v>432.04480799999999</v>
          </cell>
          <cell r="BS407">
            <v>577.94830200000001</v>
          </cell>
          <cell r="BT407">
            <v>663.80060700000001</v>
          </cell>
          <cell r="BU407">
            <v>829.66610400000002</v>
          </cell>
          <cell r="BV407">
            <v>994.70570100000009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C407">
            <v>80.054486999999995</v>
          </cell>
          <cell r="CD407">
            <v>263.91634500000004</v>
          </cell>
          <cell r="CE407">
            <v>335.943084</v>
          </cell>
          <cell r="CF407">
            <v>396.72106500000001</v>
          </cell>
          <cell r="CG407">
            <v>490.60111799999999</v>
          </cell>
          <cell r="CH407">
            <v>619.06986299999994</v>
          </cell>
          <cell r="CI407">
            <v>764.78340000000003</v>
          </cell>
          <cell r="CJ407">
            <v>778.31164200000001</v>
          </cell>
          <cell r="CK407">
            <v>898.00932900000009</v>
          </cell>
          <cell r="CL407">
            <v>951.14773500000001</v>
          </cell>
          <cell r="CM407">
            <v>1101.5771609999999</v>
          </cell>
          <cell r="CN407">
            <v>1208.217369</v>
          </cell>
          <cell r="CP407">
            <v>99.215366999999986</v>
          </cell>
          <cell r="CQ407">
            <v>200.33856299999999</v>
          </cell>
          <cell r="CR407">
            <v>324.59521800000005</v>
          </cell>
          <cell r="CS407">
            <v>500.16503999999998</v>
          </cell>
          <cell r="CT407">
            <v>622.91855699999996</v>
          </cell>
          <cell r="CU407">
            <v>754.938672</v>
          </cell>
          <cell r="CV407">
            <v>842.34366900000009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C407">
            <v>68.343225000000004</v>
          </cell>
          <cell r="DD407">
            <v>157.391763</v>
          </cell>
          <cell r="DE407">
            <v>282.98637600000001</v>
          </cell>
          <cell r="DF407">
            <v>360.69530700000001</v>
          </cell>
          <cell r="DG407">
            <v>469.83799199999999</v>
          </cell>
          <cell r="DH407">
            <v>567.60803399999998</v>
          </cell>
          <cell r="DI407">
            <v>624.47124899999994</v>
          </cell>
          <cell r="DJ407">
            <v>732.77977499999997</v>
          </cell>
          <cell r="DK407">
            <v>824.89240199999995</v>
          </cell>
          <cell r="DL407">
            <v>899.77675499999998</v>
          </cell>
          <cell r="DM407">
            <v>979.27788899999996</v>
          </cell>
          <cell r="DN407">
            <v>1144.1688240000001</v>
          </cell>
          <cell r="DP407">
            <v>-8.1580397675252117E-2</v>
          </cell>
          <cell r="DQ407">
            <v>-6.3818283045989646E-2</v>
          </cell>
          <cell r="DR407">
            <v>-4.7445285043983911E-2</v>
          </cell>
          <cell r="DS407">
            <v>-5.6919685290201492E-2</v>
          </cell>
          <cell r="DT407">
            <v>-5.8334741390552808E-2</v>
          </cell>
          <cell r="DU407">
            <v>-4.5471201917724913E-2</v>
          </cell>
          <cell r="DV407">
            <v>-4.0196693143105477E-2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C407">
            <v>0.25159493469175653</v>
          </cell>
          <cell r="ED407">
            <v>1.9164301298951525E-2</v>
          </cell>
          <cell r="EE407">
            <v>0.35012243703490231</v>
          </cell>
          <cell r="EF407">
            <v>0.54473878628055639</v>
          </cell>
          <cell r="EG407">
            <v>0.4368537428431416</v>
          </cell>
          <cell r="EH407">
            <v>0.40402438026971454</v>
          </cell>
          <cell r="EI407">
            <v>0.35510800987686197</v>
          </cell>
          <cell r="EJ407">
            <v>-1</v>
          </cell>
          <cell r="EK407">
            <v>-1</v>
          </cell>
          <cell r="EL407">
            <v>-1</v>
          </cell>
          <cell r="EM407">
            <v>-1</v>
          </cell>
          <cell r="EN407">
            <v>-1</v>
          </cell>
          <cell r="EP407">
            <v>99.215366999999986</v>
          </cell>
          <cell r="EQ407">
            <v>200.33856299999999</v>
          </cell>
          <cell r="ER407">
            <v>324.59521800000005</v>
          </cell>
          <cell r="ES407">
            <v>500.16503999999998</v>
          </cell>
          <cell r="ET407">
            <v>622.91855699999996</v>
          </cell>
          <cell r="EU407">
            <v>754.938672</v>
          </cell>
          <cell r="EV407">
            <v>842.34366900000009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C407">
            <v>68.343225000000004</v>
          </cell>
          <cell r="FD407">
            <v>157.391763</v>
          </cell>
          <cell r="FE407">
            <v>282.98637600000001</v>
          </cell>
          <cell r="FF407">
            <v>360.69530700000001</v>
          </cell>
          <cell r="FG407">
            <v>469.83799199999999</v>
          </cell>
          <cell r="FH407">
            <v>567.60803399999998</v>
          </cell>
          <cell r="FI407">
            <v>624.47124899999994</v>
          </cell>
          <cell r="FJ407">
            <v>732.77977499999997</v>
          </cell>
          <cell r="FK407">
            <v>824.89240199999995</v>
          </cell>
          <cell r="FL407">
            <v>899.77675499999998</v>
          </cell>
          <cell r="FM407">
            <v>979.27788899999996</v>
          </cell>
          <cell r="FN407">
            <v>1144.1688240000001</v>
          </cell>
          <cell r="FP407">
            <v>2115.0660556196644</v>
          </cell>
          <cell r="FQ407">
            <v>1208.217369</v>
          </cell>
          <cell r="FR407">
            <v>2117.4341610000001</v>
          </cell>
          <cell r="FS407">
            <v>1144.1688240000001</v>
          </cell>
          <cell r="FT407">
            <v>2115.0660556196644</v>
          </cell>
          <cell r="FU407">
            <v>2115.0660556196644</v>
          </cell>
          <cell r="FV407">
            <v>2115.0660556196644</v>
          </cell>
          <cell r="FW407">
            <v>1.0808767091957225E-2</v>
          </cell>
          <cell r="FX407" t="str">
            <v>Country KenyaTotal Partner Project Transactional</v>
          </cell>
        </row>
        <row r="408">
          <cell r="A408" t="str">
            <v>Cluster Turkey Iran Central Asia</v>
          </cell>
          <cell r="B408" t="str">
            <v>Total Partner Project Transactional</v>
          </cell>
          <cell r="C408">
            <v>3660.1872870000002</v>
          </cell>
          <cell r="D408">
            <v>11930.353137999999</v>
          </cell>
          <cell r="E408">
            <v>21936.838015999998</v>
          </cell>
          <cell r="F408">
            <v>25709.104762999999</v>
          </cell>
          <cell r="G408">
            <v>37419.502639999999</v>
          </cell>
          <cell r="H408">
            <v>37715.538105</v>
          </cell>
          <cell r="I408">
            <v>40059.08736000000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7944.044476</v>
          </cell>
          <cell r="Q408">
            <v>11582.350084</v>
          </cell>
          <cell r="R408">
            <v>18693.991869999998</v>
          </cell>
          <cell r="S408">
            <v>22302.428733000001</v>
          </cell>
          <cell r="T408">
            <v>28287.917460000001</v>
          </cell>
          <cell r="U408">
            <v>34013.609835000003</v>
          </cell>
          <cell r="V408">
            <v>37467.268015000001</v>
          </cell>
          <cell r="W408">
            <v>49625.623963999999</v>
          </cell>
          <cell r="X408">
            <v>51955.515719000003</v>
          </cell>
          <cell r="Y408">
            <v>55337.571699</v>
          </cell>
          <cell r="Z408">
            <v>68383.048255000002</v>
          </cell>
          <cell r="AA408">
            <v>70656.200785000008</v>
          </cell>
          <cell r="AC408">
            <v>6874.7713760000006</v>
          </cell>
          <cell r="AD408">
            <v>14103.11815</v>
          </cell>
          <cell r="AE408">
            <v>20736.272000000001</v>
          </cell>
          <cell r="AF408">
            <v>24606.484442000001</v>
          </cell>
          <cell r="AG408">
            <v>30988.697609999999</v>
          </cell>
          <cell r="AH408">
            <v>36218.788744999998</v>
          </cell>
          <cell r="AI408">
            <v>41224.13278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4615.3318500000005</v>
          </cell>
          <cell r="AQ408">
            <v>9896.7684370000006</v>
          </cell>
          <cell r="AR408">
            <v>16783.867912000002</v>
          </cell>
          <cell r="AS408">
            <v>21124.787360999999</v>
          </cell>
          <cell r="AT408">
            <v>25874.556379999998</v>
          </cell>
          <cell r="AU408">
            <v>31555.103459999998</v>
          </cell>
          <cell r="AV408">
            <v>36242.861129999998</v>
          </cell>
          <cell r="AW408">
            <v>41567.483734000001</v>
          </cell>
          <cell r="AX408">
            <v>48626.615434000007</v>
          </cell>
          <cell r="AY408">
            <v>54345.132974</v>
          </cell>
          <cell r="AZ408">
            <v>59542.877914999997</v>
          </cell>
          <cell r="BA408">
            <v>63791.152730000002</v>
          </cell>
          <cell r="BC408">
            <v>4615.3318500000005</v>
          </cell>
          <cell r="BD408">
            <v>9896.7684370000006</v>
          </cell>
          <cell r="BE408">
            <v>16783.867912000002</v>
          </cell>
          <cell r="BF408">
            <v>21124.787360999999</v>
          </cell>
          <cell r="BG408">
            <v>25874.556380000002</v>
          </cell>
          <cell r="BH408">
            <v>31555.103460000002</v>
          </cell>
          <cell r="BI408">
            <v>36242.861129999998</v>
          </cell>
          <cell r="BJ408">
            <v>41567.483734000001</v>
          </cell>
          <cell r="BK408">
            <v>48626.615434000007</v>
          </cell>
          <cell r="BL408">
            <v>54345.132974</v>
          </cell>
          <cell r="BM408">
            <v>59542.877914999997</v>
          </cell>
          <cell r="BN408">
            <v>63791.152730000002</v>
          </cell>
          <cell r="BP408">
            <v>3072.3942750000001</v>
          </cell>
          <cell r="BQ408">
            <v>10126.280349999999</v>
          </cell>
          <cell r="BR408">
            <v>18796.685799999999</v>
          </cell>
          <cell r="BS408">
            <v>22409.812675000001</v>
          </cell>
          <cell r="BT408">
            <v>33150.2788</v>
          </cell>
          <cell r="BU408">
            <v>34193.094075000001</v>
          </cell>
          <cell r="BV408">
            <v>36857.7408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C408">
            <v>6668.3027000000002</v>
          </cell>
          <cell r="CD408">
            <v>9889.4125800000002</v>
          </cell>
          <cell r="CE408">
            <v>16074.13328</v>
          </cell>
          <cell r="CF408">
            <v>19491.446080000002</v>
          </cell>
          <cell r="CG408">
            <v>25104.843955</v>
          </cell>
          <cell r="CH408">
            <v>30871.235701000001</v>
          </cell>
          <cell r="CI408">
            <v>34529.358385</v>
          </cell>
          <cell r="CJ408">
            <v>45715.865976000001</v>
          </cell>
          <cell r="CK408">
            <v>47859.563001000002</v>
          </cell>
          <cell r="CL408">
            <v>50971.339900999999</v>
          </cell>
          <cell r="CM408">
            <v>62974.102944999999</v>
          </cell>
          <cell r="CN408">
            <v>65065.595094999997</v>
          </cell>
          <cell r="CP408">
            <v>5770.7452000000003</v>
          </cell>
          <cell r="CQ408">
            <v>11970.48625</v>
          </cell>
          <cell r="CR408">
            <v>17767.975000000002</v>
          </cell>
          <cell r="CS408">
            <v>21448.693449999999</v>
          </cell>
          <cell r="CT408">
            <v>27453.16995</v>
          </cell>
          <cell r="CU408">
            <v>32836.133675000005</v>
          </cell>
          <cell r="CV408">
            <v>37929.680899999999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C408">
            <v>3874.1512499999999</v>
          </cell>
          <cell r="DD408">
            <v>8408.1854270000003</v>
          </cell>
          <cell r="DE408">
            <v>14390.71781</v>
          </cell>
          <cell r="DF408">
            <v>18464.933380000002</v>
          </cell>
          <cell r="DG408">
            <v>22966.825355000001</v>
          </cell>
          <cell r="DH408">
            <v>28642.319554999998</v>
          </cell>
          <cell r="DI408">
            <v>33374.645680000001</v>
          </cell>
          <cell r="DJ408">
            <v>38283.138175999993</v>
          </cell>
          <cell r="DK408">
            <v>44796.693825999995</v>
          </cell>
          <cell r="DL408">
            <v>50058.212525999996</v>
          </cell>
          <cell r="DM408">
            <v>54840.400244999997</v>
          </cell>
          <cell r="DN408">
            <v>58749.171569999999</v>
          </cell>
          <cell r="DP408">
            <v>0.21660225093987359</v>
          </cell>
          <cell r="DQ408">
            <v>0.26368201970221555</v>
          </cell>
          <cell r="DR408">
            <v>0.22772110035518608</v>
          </cell>
          <cell r="DS408">
            <v>0.21700005480225318</v>
          </cell>
          <cell r="DT408">
            <v>0.22297113364739912</v>
          </cell>
          <cell r="DU408">
            <v>0.22213924921234157</v>
          </cell>
          <cell r="DV408">
            <v>0.25142401707342732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C408">
            <v>-0.62128454759615104</v>
          </cell>
          <cell r="ED408">
            <v>-0.18488515029039132</v>
          </cell>
          <cell r="EE408">
            <v>-4.4188483608009643E-2</v>
          </cell>
          <cell r="EF408">
            <v>-5.2794533140847921E-2</v>
          </cell>
          <cell r="EG408">
            <v>8.1635240221922478E-2</v>
          </cell>
          <cell r="EH408">
            <v>-9.2708398166176376E-2</v>
          </cell>
          <cell r="EI408">
            <v>-0.14563285661845116</v>
          </cell>
          <cell r="EJ408">
            <v>-1</v>
          </cell>
          <cell r="EK408">
            <v>-1</v>
          </cell>
          <cell r="EL408">
            <v>-1</v>
          </cell>
          <cell r="EM408">
            <v>-1</v>
          </cell>
          <cell r="EN408">
            <v>-1</v>
          </cell>
          <cell r="EP408">
            <v>5770.7452000000003</v>
          </cell>
          <cell r="EQ408">
            <v>11970.48625</v>
          </cell>
          <cell r="ER408">
            <v>17767.975000000002</v>
          </cell>
          <cell r="ES408">
            <v>21448.693449999999</v>
          </cell>
          <cell r="ET408">
            <v>27453.16995</v>
          </cell>
          <cell r="EU408">
            <v>32836.133675000005</v>
          </cell>
          <cell r="EV408">
            <v>37929.680899999999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C408">
            <v>3874.1512499999999</v>
          </cell>
          <cell r="FD408">
            <v>8408.1854270000003</v>
          </cell>
          <cell r="FE408">
            <v>14390.71781</v>
          </cell>
          <cell r="FF408">
            <v>18464.933380000002</v>
          </cell>
          <cell r="FG408">
            <v>22966.825355000001</v>
          </cell>
          <cell r="FH408">
            <v>28642.319554999998</v>
          </cell>
          <cell r="FI408">
            <v>33374.645680000001</v>
          </cell>
          <cell r="FJ408">
            <v>38283.138175999993</v>
          </cell>
          <cell r="FK408">
            <v>44796.693825999995</v>
          </cell>
          <cell r="FL408">
            <v>50058.212525999996</v>
          </cell>
          <cell r="FM408">
            <v>54840.400244999997</v>
          </cell>
          <cell r="FN408">
            <v>58749.171569999999</v>
          </cell>
          <cell r="FP408">
            <v>59938.523500000003</v>
          </cell>
          <cell r="FQ408">
            <v>65065.595094999997</v>
          </cell>
          <cell r="FR408">
            <v>57829.080200000004</v>
          </cell>
          <cell r="FS408">
            <v>58749.171569999999</v>
          </cell>
          <cell r="FT408">
            <v>59938.523500000003</v>
          </cell>
          <cell r="FU408">
            <v>59938.523500000003</v>
          </cell>
          <cell r="FV408">
            <v>59938.523500000003</v>
          </cell>
          <cell r="FW408">
            <v>0.24750664348351806</v>
          </cell>
          <cell r="FX408" t="str">
            <v>Cluster Turkey Iran Central AsiaTotal Partner Project Transactional</v>
          </cell>
        </row>
        <row r="409">
          <cell r="A409" t="str">
            <v>C-Central Asia</v>
          </cell>
          <cell r="B409" t="str">
            <v>Total Partner Project Transactional</v>
          </cell>
          <cell r="C409">
            <v>98.634987999999993</v>
          </cell>
          <cell r="D409">
            <v>314.64952199999999</v>
          </cell>
          <cell r="E409">
            <v>435.03416000000004</v>
          </cell>
          <cell r="F409">
            <v>569.48752999999999</v>
          </cell>
          <cell r="G409">
            <v>795.21819000000005</v>
          </cell>
          <cell r="H409">
            <v>934.25608</v>
          </cell>
          <cell r="I409">
            <v>1434.4074249999999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P409">
            <v>204.90764100000001</v>
          </cell>
          <cell r="Q409">
            <v>247.74873199999999</v>
          </cell>
          <cell r="R409">
            <v>355.50948800000003</v>
          </cell>
          <cell r="S409">
            <v>425.74971800000003</v>
          </cell>
          <cell r="T409">
            <v>617.81381999999996</v>
          </cell>
          <cell r="U409">
            <v>672.40575999999999</v>
          </cell>
          <cell r="V409">
            <v>682.86155000000008</v>
          </cell>
          <cell r="W409">
            <v>837.74968000000001</v>
          </cell>
          <cell r="X409">
            <v>1039.422785</v>
          </cell>
          <cell r="Y409">
            <v>1193.9127450000001</v>
          </cell>
          <cell r="Z409">
            <v>1636.4786999999999</v>
          </cell>
          <cell r="AA409">
            <v>1713.7236800000001</v>
          </cell>
          <cell r="AC409">
            <v>395.41282799999999</v>
          </cell>
          <cell r="AD409">
            <v>486.001868</v>
          </cell>
          <cell r="AE409">
            <v>661.63671999999997</v>
          </cell>
          <cell r="AF409">
            <v>782.15224599999999</v>
          </cell>
          <cell r="AG409">
            <v>940.36722000000009</v>
          </cell>
          <cell r="AH409">
            <v>1156.90967</v>
          </cell>
          <cell r="AI409">
            <v>1307.19211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87.724038000000007</v>
          </cell>
          <cell r="AQ409">
            <v>274.29323899999997</v>
          </cell>
          <cell r="AR409">
            <v>415.15299200000004</v>
          </cell>
          <cell r="AS409">
            <v>515.06049300000006</v>
          </cell>
          <cell r="AT409">
            <v>654.41122500000006</v>
          </cell>
          <cell r="AU409">
            <v>722.71496500000012</v>
          </cell>
          <cell r="AV409">
            <v>824.01281500000005</v>
          </cell>
          <cell r="AW409">
            <v>903.64681499999995</v>
          </cell>
          <cell r="AX409">
            <v>1010.7545449999999</v>
          </cell>
          <cell r="AY409">
            <v>1177.189605</v>
          </cell>
          <cell r="AZ409">
            <v>1517.2267850000003</v>
          </cell>
          <cell r="BA409">
            <v>1573.3687550000002</v>
          </cell>
          <cell r="BC409">
            <v>87.724037999999993</v>
          </cell>
          <cell r="BD409">
            <v>274.29323900000003</v>
          </cell>
          <cell r="BE409">
            <v>415.15299199999998</v>
          </cell>
          <cell r="BF409">
            <v>515.06049299999995</v>
          </cell>
          <cell r="BG409">
            <v>654.41122499999994</v>
          </cell>
          <cell r="BH409">
            <v>722.71496500000001</v>
          </cell>
          <cell r="BI409">
            <v>824.01281500000005</v>
          </cell>
          <cell r="BJ409">
            <v>903.64681499999995</v>
          </cell>
          <cell r="BK409">
            <v>1010.754545</v>
          </cell>
          <cell r="BL409">
            <v>1177.189605</v>
          </cell>
          <cell r="BM409">
            <v>1517.2267850000001</v>
          </cell>
          <cell r="BN409">
            <v>1573.368755</v>
          </cell>
          <cell r="BP409">
            <v>82.795100000000005</v>
          </cell>
          <cell r="BQ409">
            <v>267.06915000000004</v>
          </cell>
          <cell r="BR409">
            <v>372.76112499999999</v>
          </cell>
          <cell r="BS409">
            <v>496.40424999999999</v>
          </cell>
          <cell r="BT409">
            <v>704.49104999999997</v>
          </cell>
          <cell r="BU409">
            <v>847.00120000000004</v>
          </cell>
          <cell r="BV409">
            <v>1319.775875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C409">
            <v>172.00132500000001</v>
          </cell>
          <cell r="CD409">
            <v>210.28489999999999</v>
          </cell>
          <cell r="CE409">
            <v>304.620025</v>
          </cell>
          <cell r="CF409">
            <v>371.11255</v>
          </cell>
          <cell r="CG409">
            <v>547.32690000000002</v>
          </cell>
          <cell r="CH409">
            <v>609.60640000000001</v>
          </cell>
          <cell r="CI409">
            <v>628.29025000000001</v>
          </cell>
          <cell r="CJ409">
            <v>770.80039999999997</v>
          </cell>
          <cell r="CK409">
            <v>956.356675</v>
          </cell>
          <cell r="CL409">
            <v>1098.5004750000001</v>
          </cell>
          <cell r="CM409">
            <v>1505.6985</v>
          </cell>
          <cell r="CN409">
            <v>1576.7703999999999</v>
          </cell>
          <cell r="CP409">
            <v>331.91309999999999</v>
          </cell>
          <cell r="CQ409">
            <v>412.51010000000002</v>
          </cell>
          <cell r="CR409">
            <v>566.92662500000006</v>
          </cell>
          <cell r="CS409">
            <v>681.77734999999996</v>
          </cell>
          <cell r="CT409">
            <v>833.07989999999995</v>
          </cell>
          <cell r="CU409">
            <v>1048.86005</v>
          </cell>
          <cell r="CV409">
            <v>1202.72705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C409">
            <v>73.636349999999993</v>
          </cell>
          <cell r="DD409">
            <v>232.815425</v>
          </cell>
          <cell r="DE409">
            <v>355.72584999999998</v>
          </cell>
          <cell r="DF409">
            <v>448.96192500000001</v>
          </cell>
          <cell r="DG409">
            <v>579.748875</v>
          </cell>
          <cell r="DH409">
            <v>655.21697500000005</v>
          </cell>
          <cell r="DI409">
            <v>758.16132500000003</v>
          </cell>
          <cell r="DJ409">
            <v>831.43132500000002</v>
          </cell>
          <cell r="DK409">
            <v>929.97947499999998</v>
          </cell>
          <cell r="DL409">
            <v>1083.113775</v>
          </cell>
          <cell r="DM409">
            <v>1395.9766749999999</v>
          </cell>
          <cell r="DN409">
            <v>1447.6320250000001</v>
          </cell>
          <cell r="DP409">
            <v>-5.5030884449170717E-2</v>
          </cell>
          <cell r="DQ409">
            <v>7.7474472247976878E-2</v>
          </cell>
          <cell r="DR409">
            <v>0.11873782963103116</v>
          </cell>
          <cell r="DS409">
            <v>0.1019079987314371</v>
          </cell>
          <cell r="DT409">
            <v>0.16328420336575686</v>
          </cell>
          <cell r="DU409">
            <v>2.8976909895907419E-3</v>
          </cell>
          <cell r="DV409">
            <v>0.22265002565024386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C409">
            <v>-0.49060435482160725</v>
          </cell>
          <cell r="ED409">
            <v>0.17871455511688517</v>
          </cell>
          <cell r="EE409">
            <v>9.3814913788566212E-2</v>
          </cell>
          <cell r="EF409">
            <v>0.21390448005498053</v>
          </cell>
          <cell r="EG409">
            <v>0.1064781853423038</v>
          </cell>
          <cell r="EH409">
            <v>0.38540859093223068</v>
          </cell>
          <cell r="EI409">
            <v>0.71805753593457933</v>
          </cell>
          <cell r="EJ409">
            <v>-1</v>
          </cell>
          <cell r="EK409">
            <v>-1</v>
          </cell>
          <cell r="EL409">
            <v>-1</v>
          </cell>
          <cell r="EM409">
            <v>-1</v>
          </cell>
          <cell r="EN409">
            <v>-1</v>
          </cell>
          <cell r="EP409">
            <v>331.91309999999999</v>
          </cell>
          <cell r="EQ409">
            <v>412.51010000000002</v>
          </cell>
          <cell r="ER409">
            <v>566.92662500000006</v>
          </cell>
          <cell r="ES409">
            <v>681.77734999999996</v>
          </cell>
          <cell r="ET409">
            <v>833.07989999999995</v>
          </cell>
          <cell r="EU409">
            <v>1048.86005</v>
          </cell>
          <cell r="EV409">
            <v>1202.72705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C409">
            <v>73.636349999999993</v>
          </cell>
          <cell r="FD409">
            <v>232.815425</v>
          </cell>
          <cell r="FE409">
            <v>355.72584999999998</v>
          </cell>
          <cell r="FF409">
            <v>448.96192500000001</v>
          </cell>
          <cell r="FG409">
            <v>579.748875</v>
          </cell>
          <cell r="FH409">
            <v>655.21697500000005</v>
          </cell>
          <cell r="FI409">
            <v>758.16132500000003</v>
          </cell>
          <cell r="FJ409">
            <v>831.43132500000002</v>
          </cell>
          <cell r="FK409">
            <v>929.97947499999998</v>
          </cell>
          <cell r="FL409">
            <v>1083.113775</v>
          </cell>
          <cell r="FM409">
            <v>1395.9766749999999</v>
          </cell>
          <cell r="FN409">
            <v>1447.6320250000001</v>
          </cell>
          <cell r="FP409">
            <v>2163.29675</v>
          </cell>
          <cell r="FQ409">
            <v>1576.7703999999999</v>
          </cell>
          <cell r="FR409">
            <v>1531.892525</v>
          </cell>
          <cell r="FS409">
            <v>1447.6320250000001</v>
          </cell>
          <cell r="FT409">
            <v>2163.29675</v>
          </cell>
          <cell r="FU409">
            <v>2163.29675</v>
          </cell>
          <cell r="FV409">
            <v>2163.29675</v>
          </cell>
          <cell r="FW409">
            <v>0.15593222784803462</v>
          </cell>
          <cell r="FX409" t="str">
            <v>C-Central AsiaTotal Partner Project Transactional</v>
          </cell>
        </row>
        <row r="410">
          <cell r="A410" t="str">
            <v>Country Iran</v>
          </cell>
          <cell r="B410" t="str">
            <v>Total Partner Project Transactional</v>
          </cell>
          <cell r="C410">
            <v>1321.752483</v>
          </cell>
          <cell r="D410">
            <v>2434.9729470000002</v>
          </cell>
          <cell r="E410">
            <v>5467.7487519999995</v>
          </cell>
          <cell r="F410">
            <v>5466.239716</v>
          </cell>
          <cell r="G410">
            <v>6744.8810649999996</v>
          </cell>
          <cell r="H410">
            <v>6541.4089199999999</v>
          </cell>
          <cell r="I410">
            <v>6053.3785100000005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P410">
            <v>4060.182714</v>
          </cell>
          <cell r="Q410">
            <v>5508.621588</v>
          </cell>
          <cell r="R410">
            <v>7724.0764300000001</v>
          </cell>
          <cell r="S410">
            <v>9035.8909999999996</v>
          </cell>
          <cell r="T410">
            <v>10173.856104999999</v>
          </cell>
          <cell r="U410">
            <v>11206.97228</v>
          </cell>
          <cell r="V410">
            <v>12080.944240000001</v>
          </cell>
          <cell r="W410">
            <v>13708.500028999999</v>
          </cell>
          <cell r="X410">
            <v>14944.220624</v>
          </cell>
          <cell r="Y410">
            <v>16204.627758999999</v>
          </cell>
          <cell r="Z410">
            <v>17920.575134999999</v>
          </cell>
          <cell r="AA410">
            <v>18734.832785000002</v>
          </cell>
          <cell r="AC410">
            <v>8.2923220000000004</v>
          </cell>
          <cell r="AD410">
            <v>1889.4077950000001</v>
          </cell>
          <cell r="AE410">
            <v>2809.0166399999998</v>
          </cell>
          <cell r="AF410">
            <v>2949.1468620000001</v>
          </cell>
          <cell r="AG410">
            <v>3882.839935</v>
          </cell>
          <cell r="AH410">
            <v>3794.2030549999999</v>
          </cell>
          <cell r="AI410">
            <v>3870.2124000000003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614.94114200000001</v>
          </cell>
          <cell r="AQ410">
            <v>2386.8310459999998</v>
          </cell>
          <cell r="AR410">
            <v>5109.988104</v>
          </cell>
          <cell r="AS410">
            <v>6102.7150059999994</v>
          </cell>
          <cell r="AT410">
            <v>7633.9548449999993</v>
          </cell>
          <cell r="AU410">
            <v>9569.1726949999993</v>
          </cell>
          <cell r="AV410">
            <v>10621.417969999999</v>
          </cell>
          <cell r="AW410">
            <v>11853.450229</v>
          </cell>
          <cell r="AX410">
            <v>13546.643924</v>
          </cell>
          <cell r="AY410">
            <v>15015.094884</v>
          </cell>
          <cell r="AZ410">
            <v>16197.096289999999</v>
          </cell>
          <cell r="BA410">
            <v>17945.261675000002</v>
          </cell>
          <cell r="BC410">
            <v>614.94114200000001</v>
          </cell>
          <cell r="BD410">
            <v>2386.8310460000002</v>
          </cell>
          <cell r="BE410">
            <v>5109.988104</v>
          </cell>
          <cell r="BF410">
            <v>6102.7150059999994</v>
          </cell>
          <cell r="BG410">
            <v>7633.9548450000002</v>
          </cell>
          <cell r="BH410">
            <v>9569.1726950000011</v>
          </cell>
          <cell r="BI410">
            <v>10621.417969999999</v>
          </cell>
          <cell r="BJ410">
            <v>11853.450229</v>
          </cell>
          <cell r="BK410">
            <v>13546.643924</v>
          </cell>
          <cell r="BL410">
            <v>15015.094884</v>
          </cell>
          <cell r="BM410">
            <v>16197.096289999999</v>
          </cell>
          <cell r="BN410">
            <v>17945.261674999998</v>
          </cell>
          <cell r="BP410">
            <v>1109.4909750000002</v>
          </cell>
          <cell r="BQ410">
            <v>2066.7635249999998</v>
          </cell>
          <cell r="BR410">
            <v>4685.0669749999997</v>
          </cell>
          <cell r="BS410">
            <v>4764.7480999999998</v>
          </cell>
          <cell r="BT410">
            <v>5975.3516749999999</v>
          </cell>
          <cell r="BU410">
            <v>5930.4737999999998</v>
          </cell>
          <cell r="BV410">
            <v>5569.6190500000002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C410">
            <v>3408.1540500000001</v>
          </cell>
          <cell r="CD410">
            <v>4734.1353799999997</v>
          </cell>
          <cell r="CE410">
            <v>6674.5081549999995</v>
          </cell>
          <cell r="CF410">
            <v>7927.4251549999999</v>
          </cell>
          <cell r="CG410">
            <v>9057.4317300000002</v>
          </cell>
          <cell r="CH410">
            <v>10194.624876</v>
          </cell>
          <cell r="CI410">
            <v>11171.798260000001</v>
          </cell>
          <cell r="CJ410">
            <v>12669.081050999999</v>
          </cell>
          <cell r="CK410">
            <v>13806.048276</v>
          </cell>
          <cell r="CL410">
            <v>14965.729201</v>
          </cell>
          <cell r="CM410">
            <v>16544.369344999999</v>
          </cell>
          <cell r="CN410">
            <v>17293.555095</v>
          </cell>
          <cell r="CP410">
            <v>6.9606500000000002</v>
          </cell>
          <cell r="CQ410">
            <v>1603.6971249999999</v>
          </cell>
          <cell r="CR410">
            <v>2406.9195</v>
          </cell>
          <cell r="CS410">
            <v>2570.6779499999998</v>
          </cell>
          <cell r="CT410">
            <v>3439.8433250000003</v>
          </cell>
          <cell r="CU410">
            <v>3439.8433250000003</v>
          </cell>
          <cell r="CV410">
            <v>3560.922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C410">
            <v>516.18714999999997</v>
          </cell>
          <cell r="DD410">
            <v>2033.878602</v>
          </cell>
          <cell r="DE410">
            <v>4387.8974099999996</v>
          </cell>
          <cell r="DF410">
            <v>5370.6685050000006</v>
          </cell>
          <cell r="DG410">
            <v>6807.3100300000006</v>
          </cell>
          <cell r="DH410">
            <v>8709.7655800000011</v>
          </cell>
          <cell r="DI410">
            <v>9800.7558800000006</v>
          </cell>
          <cell r="DJ410">
            <v>10943.719900999999</v>
          </cell>
          <cell r="DK410">
            <v>12520.159776</v>
          </cell>
          <cell r="DL410">
            <v>13871.258576</v>
          </cell>
          <cell r="DM410">
            <v>14958.623370000001</v>
          </cell>
          <cell r="DN410">
            <v>16567.083044999999</v>
          </cell>
          <cell r="DP410">
            <v>0.15999999999999998</v>
          </cell>
          <cell r="DQ410">
            <v>0.16000000000000034</v>
          </cell>
          <cell r="DR410">
            <v>0.19000000000000003</v>
          </cell>
          <cell r="DS410">
            <v>0.20999999999999988</v>
          </cell>
          <cell r="DT410">
            <v>0.20999999999999994</v>
          </cell>
          <cell r="DU410">
            <v>0.22999999999999987</v>
          </cell>
          <cell r="DV410">
            <v>0.25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C410">
            <v>-0.71936194108685747</v>
          </cell>
          <cell r="ED410">
            <v>-0.61894013303519047</v>
          </cell>
          <cell r="EE410">
            <v>-0.4051396445827028</v>
          </cell>
          <cell r="EF410">
            <v>-0.50004338428855322</v>
          </cell>
          <cell r="EG410">
            <v>-0.45209743342435182</v>
          </cell>
          <cell r="EH410">
            <v>-0.52545446698059095</v>
          </cell>
          <cell r="EI410">
            <v>-0.59914533899048927</v>
          </cell>
          <cell r="EJ410">
            <v>-1</v>
          </cell>
          <cell r="EK410">
            <v>-1</v>
          </cell>
          <cell r="EL410">
            <v>-1</v>
          </cell>
          <cell r="EM410">
            <v>-1</v>
          </cell>
          <cell r="EN410">
            <v>-1</v>
          </cell>
          <cell r="EP410">
            <v>6.9606500000000002</v>
          </cell>
          <cell r="EQ410">
            <v>1603.6971249999999</v>
          </cell>
          <cell r="ER410">
            <v>2406.9195</v>
          </cell>
          <cell r="ES410">
            <v>2570.6779499999998</v>
          </cell>
          <cell r="ET410">
            <v>3439.8433250000003</v>
          </cell>
          <cell r="EU410">
            <v>3439.8433250000003</v>
          </cell>
          <cell r="EV410">
            <v>3560.922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C410">
            <v>516.18714999999997</v>
          </cell>
          <cell r="FD410">
            <v>2033.878602</v>
          </cell>
          <cell r="FE410">
            <v>4387.8974099999996</v>
          </cell>
          <cell r="FF410">
            <v>5370.6685050000006</v>
          </cell>
          <cell r="FG410">
            <v>6807.3100300000006</v>
          </cell>
          <cell r="FH410">
            <v>8709.7655800000011</v>
          </cell>
          <cell r="FI410">
            <v>9800.7558800000006</v>
          </cell>
          <cell r="FJ410">
            <v>10943.719900999999</v>
          </cell>
          <cell r="FK410">
            <v>12520.159776</v>
          </cell>
          <cell r="FL410">
            <v>13871.258576</v>
          </cell>
          <cell r="FM410">
            <v>14958.623370000001</v>
          </cell>
          <cell r="FN410">
            <v>16567.083044999999</v>
          </cell>
          <cell r="FP410">
            <v>6496.1181999999999</v>
          </cell>
          <cell r="FQ410">
            <v>17293.555095</v>
          </cell>
          <cell r="FR410">
            <v>4783.9814749999996</v>
          </cell>
          <cell r="FS410">
            <v>16567.083044999999</v>
          </cell>
          <cell r="FT410">
            <v>6496.1181999999999</v>
          </cell>
          <cell r="FU410">
            <v>6496.1181999999999</v>
          </cell>
          <cell r="FV410">
            <v>6496.1181999999999</v>
          </cell>
          <cell r="FW410">
            <v>0.18998087386932944</v>
          </cell>
          <cell r="FX410" t="str">
            <v>Country IranTotal Partner Project Transactional</v>
          </cell>
        </row>
        <row r="411">
          <cell r="A411" t="str">
            <v>Country Turkey</v>
          </cell>
          <cell r="B411" t="str">
            <v>Total Partner Project Transactional</v>
          </cell>
          <cell r="C411">
            <v>2239.7998160000002</v>
          </cell>
          <cell r="D411">
            <v>9180.7306689999987</v>
          </cell>
          <cell r="E411">
            <v>16034.055103999999</v>
          </cell>
          <cell r="F411">
            <v>19673.377517000001</v>
          </cell>
          <cell r="G411">
            <v>29879.403384999998</v>
          </cell>
          <cell r="H411">
            <v>30239.873105000002</v>
          </cell>
          <cell r="I411">
            <v>32571.301425000005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P411">
            <v>3678.9541210000002</v>
          </cell>
          <cell r="Q411">
            <v>5825.9797639999997</v>
          </cell>
          <cell r="R411">
            <v>10614.405951999999</v>
          </cell>
          <cell r="S411">
            <v>12840.788015</v>
          </cell>
          <cell r="T411">
            <v>17496.247535000002</v>
          </cell>
          <cell r="U411">
            <v>22134.231795</v>
          </cell>
          <cell r="V411">
            <v>24703.462224999999</v>
          </cell>
          <cell r="W411">
            <v>35079.374255000002</v>
          </cell>
          <cell r="X411">
            <v>35971.872309999999</v>
          </cell>
          <cell r="Y411">
            <v>37939.031195000003</v>
          </cell>
          <cell r="Z411">
            <v>48825.994420000003</v>
          </cell>
          <cell r="AA411">
            <v>50207.644319999999</v>
          </cell>
          <cell r="AC411">
            <v>6471.0662259999999</v>
          </cell>
          <cell r="AD411">
            <v>11727.708487</v>
          </cell>
          <cell r="AE411">
            <v>17265.618640000001</v>
          </cell>
          <cell r="AF411">
            <v>20875.185334000002</v>
          </cell>
          <cell r="AG411">
            <v>26165.490454999999</v>
          </cell>
          <cell r="AH411">
            <v>31267.676020000003</v>
          </cell>
          <cell r="AI411">
            <v>36046.72827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3912.6666700000001</v>
          </cell>
          <cell r="AQ411">
            <v>7235.6441519999998</v>
          </cell>
          <cell r="AR411">
            <v>11258.726816</v>
          </cell>
          <cell r="AS411">
            <v>14507.011861999999</v>
          </cell>
          <cell r="AT411">
            <v>17586.190309999998</v>
          </cell>
          <cell r="AU411">
            <v>21263.215800000002</v>
          </cell>
          <cell r="AV411">
            <v>24797.430344999997</v>
          </cell>
          <cell r="AW411">
            <v>28810.386689999999</v>
          </cell>
          <cell r="AX411">
            <v>34069.216965</v>
          </cell>
          <cell r="AY411">
            <v>38152.848485000002</v>
          </cell>
          <cell r="AZ411">
            <v>41828.554839999997</v>
          </cell>
          <cell r="BA411">
            <v>44272.522299999997</v>
          </cell>
          <cell r="BC411">
            <v>3912.6666700000001</v>
          </cell>
          <cell r="BD411">
            <v>7235.6441519999998</v>
          </cell>
          <cell r="BE411">
            <v>11258.726816</v>
          </cell>
          <cell r="BF411">
            <v>14507.011861999999</v>
          </cell>
          <cell r="BG411">
            <v>17586.190310000002</v>
          </cell>
          <cell r="BH411">
            <v>21263.215800000002</v>
          </cell>
          <cell r="BI411">
            <v>24797.430345000001</v>
          </cell>
          <cell r="BJ411">
            <v>28810.386689999999</v>
          </cell>
          <cell r="BK411">
            <v>34069.216965</v>
          </cell>
          <cell r="BL411">
            <v>38152.848485000002</v>
          </cell>
          <cell r="BM411">
            <v>41828.554839999997</v>
          </cell>
          <cell r="BN411">
            <v>44272.522299999997</v>
          </cell>
          <cell r="BP411">
            <v>1880.1082000000001</v>
          </cell>
          <cell r="BQ411">
            <v>7792.4476750000003</v>
          </cell>
          <cell r="BR411">
            <v>13738.8577</v>
          </cell>
          <cell r="BS411">
            <v>17148.660325000001</v>
          </cell>
          <cell r="BT411">
            <v>26470.436075000001</v>
          </cell>
          <cell r="BU411">
            <v>27415.619074999999</v>
          </cell>
          <cell r="BV411">
            <v>29968.345874999999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C411">
            <v>3088.1473249999999</v>
          </cell>
          <cell r="CD411">
            <v>4944.9922999999999</v>
          </cell>
          <cell r="CE411">
            <v>9095.0051000000003</v>
          </cell>
          <cell r="CF411">
            <v>11192.908374999999</v>
          </cell>
          <cell r="CG411">
            <v>15500.085325</v>
          </cell>
          <cell r="CH411">
            <v>20067.004425000003</v>
          </cell>
          <cell r="CI411">
            <v>22729.269875000002</v>
          </cell>
          <cell r="CJ411">
            <v>32275.984525</v>
          </cell>
          <cell r="CK411">
            <v>33097.158049999998</v>
          </cell>
          <cell r="CL411">
            <v>34907.110224999997</v>
          </cell>
          <cell r="CM411">
            <v>44924.035100000001</v>
          </cell>
          <cell r="CN411">
            <v>46195.2696</v>
          </cell>
          <cell r="CP411">
            <v>5431.8714500000006</v>
          </cell>
          <cell r="CQ411">
            <v>9954.2790249999998</v>
          </cell>
          <cell r="CR411">
            <v>14794.128875</v>
          </cell>
          <cell r="CS411">
            <v>18196.238149999997</v>
          </cell>
          <cell r="CT411">
            <v>23180.246725000001</v>
          </cell>
          <cell r="CU411">
            <v>28347.4303</v>
          </cell>
          <cell r="CV411">
            <v>33166.031849999999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C411">
            <v>3284.3277499999999</v>
          </cell>
          <cell r="DD411">
            <v>6141.4913999999999</v>
          </cell>
          <cell r="DE411">
            <v>9647.0945499999998</v>
          </cell>
          <cell r="DF411">
            <v>12645.302949999999</v>
          </cell>
          <cell r="DG411">
            <v>15579.766449999999</v>
          </cell>
          <cell r="DH411">
            <v>19277.337</v>
          </cell>
          <cell r="DI411">
            <v>22815.728475</v>
          </cell>
          <cell r="DJ411">
            <v>26507.986949999999</v>
          </cell>
          <cell r="DK411">
            <v>31346.554574999998</v>
          </cell>
          <cell r="DL411">
            <v>35103.840174999998</v>
          </cell>
          <cell r="DM411">
            <v>38485.800199999998</v>
          </cell>
          <cell r="DN411">
            <v>40734.4565</v>
          </cell>
          <cell r="DP411">
            <v>0.26921582521354748</v>
          </cell>
          <cell r="DQ411">
            <v>0.30226715408776933</v>
          </cell>
          <cell r="DR411">
            <v>0.24446224324341931</v>
          </cell>
          <cell r="DS411">
            <v>0.22266204914733773</v>
          </cell>
          <cell r="DT411">
            <v>0.22761820474302194</v>
          </cell>
          <cell r="DU411">
            <v>0.22873931175704251</v>
          </cell>
          <cell r="DV411">
            <v>0.25298792382949276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C411">
            <v>-0.52032249277244946</v>
          </cell>
          <cell r="ED411">
            <v>0.21006357517118635</v>
          </cell>
          <cell r="EE411">
            <v>0.21385260226161074</v>
          </cell>
          <cell r="EF411">
            <v>0.25308582518285361</v>
          </cell>
          <cell r="EG411">
            <v>0.391117093091081</v>
          </cell>
          <cell r="EH411">
            <v>0.11187446795711997</v>
          </cell>
          <cell r="EI411">
            <v>5.2277784690520468E-2</v>
          </cell>
          <cell r="EJ411">
            <v>-1</v>
          </cell>
          <cell r="EK411">
            <v>-1</v>
          </cell>
          <cell r="EL411">
            <v>-1</v>
          </cell>
          <cell r="EM411">
            <v>-1</v>
          </cell>
          <cell r="EN411">
            <v>-1</v>
          </cell>
          <cell r="EP411">
            <v>5431.8714500000006</v>
          </cell>
          <cell r="EQ411">
            <v>9954.2790249999998</v>
          </cell>
          <cell r="ER411">
            <v>14794.128875</v>
          </cell>
          <cell r="ES411">
            <v>18196.238149999997</v>
          </cell>
          <cell r="ET411">
            <v>23180.246725000001</v>
          </cell>
          <cell r="EU411">
            <v>28347.4303</v>
          </cell>
          <cell r="EV411">
            <v>33166.031849999999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C411">
            <v>3284.3277499999999</v>
          </cell>
          <cell r="FD411">
            <v>6141.4913999999999</v>
          </cell>
          <cell r="FE411">
            <v>9647.0945499999998</v>
          </cell>
          <cell r="FF411">
            <v>12645.302949999999</v>
          </cell>
          <cell r="FG411">
            <v>15579.766449999999</v>
          </cell>
          <cell r="FH411">
            <v>19277.337</v>
          </cell>
          <cell r="FI411">
            <v>22815.728475</v>
          </cell>
          <cell r="FJ411">
            <v>26507.986949999999</v>
          </cell>
          <cell r="FK411">
            <v>31346.554574999998</v>
          </cell>
          <cell r="FL411">
            <v>35103.840174999998</v>
          </cell>
          <cell r="FM411">
            <v>38485.800199999998</v>
          </cell>
          <cell r="FN411">
            <v>40734.4565</v>
          </cell>
          <cell r="FP411">
            <v>51279.108549999997</v>
          </cell>
          <cell r="FQ411">
            <v>46195.2696</v>
          </cell>
          <cell r="FR411">
            <v>51513.206200000001</v>
          </cell>
          <cell r="FS411">
            <v>40734.4565</v>
          </cell>
          <cell r="FT411">
            <v>51279.108549999997</v>
          </cell>
          <cell r="FU411">
            <v>51279.108549999997</v>
          </cell>
          <cell r="FV411">
            <v>51279.108549999997</v>
          </cell>
          <cell r="FW411">
            <v>0.2594285129969443</v>
          </cell>
          <cell r="FX411" t="str">
            <v>Country TurkeyTotal Partner Project Transactional</v>
          </cell>
        </row>
        <row r="412">
          <cell r="A412" t="str">
            <v>C-HIMEL ELKTRIK</v>
          </cell>
          <cell r="B412" t="str">
            <v>Total Partner Project Transactional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C412">
            <v>1</v>
          </cell>
          <cell r="ED412">
            <v>1</v>
          </cell>
          <cell r="EE412">
            <v>1</v>
          </cell>
          <cell r="EF412">
            <v>1</v>
          </cell>
          <cell r="EG412">
            <v>1</v>
          </cell>
          <cell r="EH412">
            <v>1</v>
          </cell>
          <cell r="EI412">
            <v>1</v>
          </cell>
          <cell r="EJ412">
            <v>1</v>
          </cell>
          <cell r="EK412">
            <v>1</v>
          </cell>
          <cell r="EL412">
            <v>1</v>
          </cell>
          <cell r="EM412">
            <v>1</v>
          </cell>
          <cell r="EN412">
            <v>1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 t="str">
            <v>C-HIMEL ELKTRIKTotal Partner Project Transactional</v>
          </cell>
        </row>
        <row r="413">
          <cell r="A413" t="str">
            <v>C-Gunsan Elektrik</v>
          </cell>
          <cell r="B413" t="str">
            <v>Total Partner Project Transactional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C413">
            <v>1</v>
          </cell>
          <cell r="ED413">
            <v>1</v>
          </cell>
          <cell r="EE413">
            <v>1</v>
          </cell>
          <cell r="EF413">
            <v>1</v>
          </cell>
          <cell r="EG413">
            <v>1</v>
          </cell>
          <cell r="EH413">
            <v>1</v>
          </cell>
          <cell r="EI413">
            <v>1</v>
          </cell>
          <cell r="EJ413">
            <v>1</v>
          </cell>
          <cell r="EK413">
            <v>1</v>
          </cell>
          <cell r="EL413">
            <v>1</v>
          </cell>
          <cell r="EM413">
            <v>1</v>
          </cell>
          <cell r="EN413">
            <v>1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  <cell r="FT413">
            <v>0</v>
          </cell>
          <cell r="FU413">
            <v>0</v>
          </cell>
          <cell r="FV413">
            <v>0</v>
          </cell>
          <cell r="FW413">
            <v>0</v>
          </cell>
          <cell r="FX413" t="str">
            <v>C-Gunsan ElektrikTotal Partner Project Transactional</v>
          </cell>
        </row>
        <row r="414">
          <cell r="A414" t="str">
            <v>Turkey without Himel and Gunsan</v>
          </cell>
          <cell r="B414" t="str">
            <v>Total Partner Project Transactional</v>
          </cell>
          <cell r="C414">
            <v>2239.7998160000002</v>
          </cell>
          <cell r="D414">
            <v>9180.7306689999987</v>
          </cell>
          <cell r="E414">
            <v>16034.055103999999</v>
          </cell>
          <cell r="F414">
            <v>19673.377517000001</v>
          </cell>
          <cell r="G414">
            <v>29879.403384999998</v>
          </cell>
          <cell r="H414">
            <v>30239.873105000002</v>
          </cell>
          <cell r="I414">
            <v>32571.301425000005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P414">
            <v>3678.9541210000002</v>
          </cell>
          <cell r="Q414">
            <v>5825.9797639999997</v>
          </cell>
          <cell r="R414">
            <v>10614.405951999999</v>
          </cell>
          <cell r="S414">
            <v>12840.788015</v>
          </cell>
          <cell r="T414">
            <v>17496.247535000002</v>
          </cell>
          <cell r="U414">
            <v>22134.231795</v>
          </cell>
          <cell r="V414">
            <v>24703.462224999999</v>
          </cell>
          <cell r="W414">
            <v>35079.374255000002</v>
          </cell>
          <cell r="X414">
            <v>35971.872309999999</v>
          </cell>
          <cell r="Y414">
            <v>37939.031195000003</v>
          </cell>
          <cell r="Z414">
            <v>48825.994420000003</v>
          </cell>
          <cell r="AA414">
            <v>50207.644319999999</v>
          </cell>
          <cell r="AC414">
            <v>6471.0662259999999</v>
          </cell>
          <cell r="AD414">
            <v>11727.708487</v>
          </cell>
          <cell r="AE414">
            <v>17265.618640000001</v>
          </cell>
          <cell r="AF414">
            <v>20875.185334000002</v>
          </cell>
          <cell r="AG414">
            <v>26165.490454999999</v>
          </cell>
          <cell r="AH414">
            <v>31267.676020000003</v>
          </cell>
          <cell r="AI414">
            <v>36046.72827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3912.6666700000001</v>
          </cell>
          <cell r="AQ414">
            <v>7235.6441519999998</v>
          </cell>
          <cell r="AR414">
            <v>11258.726816</v>
          </cell>
          <cell r="AS414">
            <v>14507.011861999999</v>
          </cell>
          <cell r="AT414">
            <v>17586.190309999998</v>
          </cell>
          <cell r="AU414">
            <v>21263.215800000002</v>
          </cell>
          <cell r="AV414">
            <v>24797.430344999997</v>
          </cell>
          <cell r="AW414">
            <v>28810.386689999999</v>
          </cell>
          <cell r="AX414">
            <v>34069.216965</v>
          </cell>
          <cell r="AY414">
            <v>38152.848485000002</v>
          </cell>
          <cell r="AZ414">
            <v>41828.554839999997</v>
          </cell>
          <cell r="BA414">
            <v>44272.522299999997</v>
          </cell>
          <cell r="BC414">
            <v>3912.6666700000001</v>
          </cell>
          <cell r="BD414">
            <v>7235.6441519999998</v>
          </cell>
          <cell r="BE414">
            <v>11258.726816</v>
          </cell>
          <cell r="BF414">
            <v>14507.011861999999</v>
          </cell>
          <cell r="BG414">
            <v>17586.190310000002</v>
          </cell>
          <cell r="BH414">
            <v>21263.215800000002</v>
          </cell>
          <cell r="BI414">
            <v>24797.430345000001</v>
          </cell>
          <cell r="BJ414">
            <v>28810.386689999999</v>
          </cell>
          <cell r="BK414">
            <v>34069.216965</v>
          </cell>
          <cell r="BL414">
            <v>38152.848485000002</v>
          </cell>
          <cell r="BM414">
            <v>41828.554839999997</v>
          </cell>
          <cell r="BN414">
            <v>44272.522299999997</v>
          </cell>
          <cell r="BP414">
            <v>1880.1082000000001</v>
          </cell>
          <cell r="BQ414">
            <v>7792.4476750000003</v>
          </cell>
          <cell r="BR414">
            <v>13738.8577</v>
          </cell>
          <cell r="BS414">
            <v>17148.660325000001</v>
          </cell>
          <cell r="BT414">
            <v>26470.436075000001</v>
          </cell>
          <cell r="BU414">
            <v>27415.619074999999</v>
          </cell>
          <cell r="BV414">
            <v>29968.345874999999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C414">
            <v>3088.1473249999999</v>
          </cell>
          <cell r="CD414">
            <v>4944.9922999999999</v>
          </cell>
          <cell r="CE414">
            <v>9095.0051000000003</v>
          </cell>
          <cell r="CF414">
            <v>11192.908374999999</v>
          </cell>
          <cell r="CG414">
            <v>15500.085325</v>
          </cell>
          <cell r="CH414">
            <v>20067.004425000003</v>
          </cell>
          <cell r="CI414">
            <v>22729.269875000002</v>
          </cell>
          <cell r="CJ414">
            <v>32275.984525</v>
          </cell>
          <cell r="CK414">
            <v>33097.158049999998</v>
          </cell>
          <cell r="CL414">
            <v>34907.110224999997</v>
          </cell>
          <cell r="CM414">
            <v>44924.035100000001</v>
          </cell>
          <cell r="CN414">
            <v>46195.2696</v>
          </cell>
          <cell r="CP414">
            <v>5431.8714500000006</v>
          </cell>
          <cell r="CQ414">
            <v>9954.2790249999998</v>
          </cell>
          <cell r="CR414">
            <v>14794.128875</v>
          </cell>
          <cell r="CS414">
            <v>18196.238149999997</v>
          </cell>
          <cell r="CT414">
            <v>23180.246725000001</v>
          </cell>
          <cell r="CU414">
            <v>28347.4303</v>
          </cell>
          <cell r="CV414">
            <v>33166.031849999999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C414">
            <v>3284.3277499999999</v>
          </cell>
          <cell r="DD414">
            <v>6141.4913999999999</v>
          </cell>
          <cell r="DE414">
            <v>9647.0945499999998</v>
          </cell>
          <cell r="DF414">
            <v>12645.302949999999</v>
          </cell>
          <cell r="DG414">
            <v>15579.766449999999</v>
          </cell>
          <cell r="DH414">
            <v>19277.337</v>
          </cell>
          <cell r="DI414">
            <v>22815.728475</v>
          </cell>
          <cell r="DJ414">
            <v>26507.986949999999</v>
          </cell>
          <cell r="DK414">
            <v>31346.554574999998</v>
          </cell>
          <cell r="DL414">
            <v>35103.840174999998</v>
          </cell>
          <cell r="DM414">
            <v>38485.800199999998</v>
          </cell>
          <cell r="DN414">
            <v>40734.4565</v>
          </cell>
          <cell r="DP414">
            <v>0.26921582521354748</v>
          </cell>
          <cell r="DQ414">
            <v>0.30226715408776933</v>
          </cell>
          <cell r="DR414">
            <v>0.24446224324341931</v>
          </cell>
          <cell r="DS414">
            <v>0.22266204914733773</v>
          </cell>
          <cell r="DT414">
            <v>0.22761820474302194</v>
          </cell>
          <cell r="DU414">
            <v>0.22873931175704251</v>
          </cell>
          <cell r="DV414">
            <v>0.25298792382949276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C414">
            <v>-0.52032249277244946</v>
          </cell>
          <cell r="ED414">
            <v>0.21006357517118635</v>
          </cell>
          <cell r="EE414">
            <v>0.21385260226161074</v>
          </cell>
          <cell r="EF414">
            <v>0.25308582518285361</v>
          </cell>
          <cell r="EG414">
            <v>0.391117093091081</v>
          </cell>
          <cell r="EH414">
            <v>0.11187446795711997</v>
          </cell>
          <cell r="EI414">
            <v>5.2277784690520468E-2</v>
          </cell>
          <cell r="EJ414">
            <v>-1</v>
          </cell>
          <cell r="EK414">
            <v>-1</v>
          </cell>
          <cell r="EL414">
            <v>-1</v>
          </cell>
          <cell r="EM414">
            <v>-1</v>
          </cell>
          <cell r="EN414">
            <v>-1</v>
          </cell>
          <cell r="EP414">
            <v>5431.8714500000006</v>
          </cell>
          <cell r="EQ414">
            <v>9954.2790249999998</v>
          </cell>
          <cell r="ER414">
            <v>14794.128875</v>
          </cell>
          <cell r="ES414">
            <v>18196.238149999997</v>
          </cell>
          <cell r="ET414">
            <v>23180.246725000001</v>
          </cell>
          <cell r="EU414">
            <v>28347.4303</v>
          </cell>
          <cell r="EV414">
            <v>33166.031849999999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C414">
            <v>3284.3277499999999</v>
          </cell>
          <cell r="FD414">
            <v>6141.4913999999999</v>
          </cell>
          <cell r="FE414">
            <v>9647.0945499999998</v>
          </cell>
          <cell r="FF414">
            <v>12645.302949999999</v>
          </cell>
          <cell r="FG414">
            <v>15579.766449999999</v>
          </cell>
          <cell r="FH414">
            <v>19277.337</v>
          </cell>
          <cell r="FI414">
            <v>22815.728475</v>
          </cell>
          <cell r="FJ414">
            <v>26507.986949999999</v>
          </cell>
          <cell r="FK414">
            <v>31346.554574999998</v>
          </cell>
          <cell r="FL414">
            <v>35103.840174999998</v>
          </cell>
          <cell r="FM414">
            <v>38485.800199999998</v>
          </cell>
          <cell r="FN414">
            <v>40734.4565</v>
          </cell>
          <cell r="FP414">
            <v>51279.108549999997</v>
          </cell>
          <cell r="FQ414">
            <v>46195.2696</v>
          </cell>
          <cell r="FR414">
            <v>51513.206200000001</v>
          </cell>
          <cell r="FS414">
            <v>40734.4565</v>
          </cell>
          <cell r="FT414">
            <v>51279.108549999997</v>
          </cell>
          <cell r="FU414">
            <v>51279.108549999997</v>
          </cell>
          <cell r="FV414">
            <v>51279.108549999997</v>
          </cell>
          <cell r="FW414">
            <v>0.2594285129969443</v>
          </cell>
          <cell r="FX414" t="str">
            <v>Turkey without Himel and GunsanTotal Partner Project Transactional</v>
          </cell>
        </row>
        <row r="415">
          <cell r="A415" t="str">
            <v>Zone South America</v>
          </cell>
          <cell r="B415" t="str">
            <v>Total Partner Project Transactional</v>
          </cell>
          <cell r="C415">
            <v>8846.923875508568</v>
          </cell>
          <cell r="D415">
            <v>17231.936849946745</v>
          </cell>
          <cell r="E415">
            <v>26083.45288153298</v>
          </cell>
          <cell r="F415">
            <v>34265.713513719536</v>
          </cell>
          <cell r="G415">
            <v>42703.451710298985</v>
          </cell>
          <cell r="H415">
            <v>51795.804879907097</v>
          </cell>
          <cell r="I415">
            <v>59938.837054644915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P415">
            <v>7284.0288838978768</v>
          </cell>
          <cell r="Q415">
            <v>14821.349416956016</v>
          </cell>
          <cell r="R415">
            <v>24610.407175159606</v>
          </cell>
          <cell r="S415">
            <v>31041.651407121215</v>
          </cell>
          <cell r="T415">
            <v>38886.999186145891</v>
          </cell>
          <cell r="U415">
            <v>47444.526866897148</v>
          </cell>
          <cell r="V415">
            <v>53531.790787062157</v>
          </cell>
          <cell r="W415">
            <v>61087.72175112518</v>
          </cell>
          <cell r="X415">
            <v>70732.023628013631</v>
          </cell>
          <cell r="Y415">
            <v>78651.550539334261</v>
          </cell>
          <cell r="Z415">
            <v>87709.9205222327</v>
          </cell>
          <cell r="AA415">
            <v>94837.209604424002</v>
          </cell>
          <cell r="AC415">
            <v>7276.9220408133315</v>
          </cell>
          <cell r="AD415">
            <v>14964.860528672354</v>
          </cell>
          <cell r="AE415">
            <v>24159.502390460122</v>
          </cell>
          <cell r="AF415">
            <v>31812.009966513724</v>
          </cell>
          <cell r="AG415">
            <v>40042.345554329549</v>
          </cell>
          <cell r="AH415">
            <v>48846.712694805821</v>
          </cell>
          <cell r="AI415">
            <v>57399.709665739305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5924.1848852664025</v>
          </cell>
          <cell r="AQ415">
            <v>12259.653491429019</v>
          </cell>
          <cell r="AR415">
            <v>20740.447569235061</v>
          </cell>
          <cell r="AS415">
            <v>28038.000758296934</v>
          </cell>
          <cell r="AT415">
            <v>36329.138735462388</v>
          </cell>
          <cell r="AU415">
            <v>43654.028070861641</v>
          </cell>
          <cell r="AV415">
            <v>50393.786249365097</v>
          </cell>
          <cell r="AW415">
            <v>58666.358633480224</v>
          </cell>
          <cell r="AX415">
            <v>66862.01036267147</v>
          </cell>
          <cell r="AY415">
            <v>74879.99132107987</v>
          </cell>
          <cell r="AZ415">
            <v>84519.081348114807</v>
          </cell>
          <cell r="BA415">
            <v>93083.628226913337</v>
          </cell>
          <cell r="BC415">
            <v>6486.1648852600001</v>
          </cell>
          <cell r="BD415">
            <v>13234.063491429999</v>
          </cell>
          <cell r="BE415">
            <v>21885.267569240001</v>
          </cell>
          <cell r="BF415">
            <v>29345.400758300002</v>
          </cell>
          <cell r="BG415">
            <v>37783.188735459997</v>
          </cell>
          <cell r="BH415">
            <v>45210.698070860002</v>
          </cell>
          <cell r="BI415">
            <v>52259.076249370002</v>
          </cell>
          <cell r="BJ415">
            <v>60548.448633479995</v>
          </cell>
          <cell r="BK415">
            <v>68984.970362669992</v>
          </cell>
          <cell r="BL415">
            <v>77053.751321079995</v>
          </cell>
          <cell r="BM415">
            <v>86948.551348120003</v>
          </cell>
          <cell r="BN415">
            <v>95783.178226909993</v>
          </cell>
          <cell r="BP415">
            <v>8067.1519936937884</v>
          </cell>
          <cell r="BQ415">
            <v>16063.270322680975</v>
          </cell>
          <cell r="BR415">
            <v>24378.298897245371</v>
          </cell>
          <cell r="BS415">
            <v>32141.306178442745</v>
          </cell>
          <cell r="BT415">
            <v>40483.632334065951</v>
          </cell>
          <cell r="BU415">
            <v>49892.564311354654</v>
          </cell>
          <cell r="BV415">
            <v>58385.28354406479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C415">
            <v>6582.8812733169643</v>
          </cell>
          <cell r="CD415">
            <v>13867.673556444021</v>
          </cell>
          <cell r="CE415">
            <v>23119.835885996785</v>
          </cell>
          <cell r="CF415">
            <v>29349.26622533131</v>
          </cell>
          <cell r="CG415">
            <v>37080.801304798129</v>
          </cell>
          <cell r="CH415">
            <v>45808.66684232049</v>
          </cell>
          <cell r="CI415">
            <v>52265.591402080878</v>
          </cell>
          <cell r="CJ415">
            <v>59676.234412523605</v>
          </cell>
          <cell r="CK415">
            <v>69089.59749679167</v>
          </cell>
          <cell r="CL415">
            <v>76828.91253752062</v>
          </cell>
          <cell r="CM415">
            <v>85672.6739636071</v>
          </cell>
          <cell r="CN415">
            <v>92670.708285381115</v>
          </cell>
          <cell r="CP415">
            <v>6679.8742000407428</v>
          </cell>
          <cell r="CQ415">
            <v>14068.189750782503</v>
          </cell>
          <cell r="CR415">
            <v>22736.410468323327</v>
          </cell>
          <cell r="CS415">
            <v>30014.916667868507</v>
          </cell>
          <cell r="CT415">
            <v>38057.81023406142</v>
          </cell>
          <cell r="CU415">
            <v>47092.092106867225</v>
          </cell>
          <cell r="CV415">
            <v>55950.994728489517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C415">
            <v>6045.5977935499996</v>
          </cell>
          <cell r="DD415">
            <v>12453.401289150001</v>
          </cell>
          <cell r="DE415">
            <v>20669.135199190001</v>
          </cell>
          <cell r="DF415">
            <v>27808.649099310001</v>
          </cell>
          <cell r="DG415">
            <v>36053.448682239999</v>
          </cell>
          <cell r="DH415">
            <v>43740.635618500004</v>
          </cell>
          <cell r="DI415">
            <v>51061.956668799998</v>
          </cell>
          <cell r="DJ415">
            <v>59168.135870899998</v>
          </cell>
          <cell r="DK415">
            <v>67426.397738180007</v>
          </cell>
          <cell r="DL415">
            <v>75308.176789360004</v>
          </cell>
          <cell r="DM415">
            <v>84968.983108090004</v>
          </cell>
          <cell r="DN415">
            <v>93602.247325050004</v>
          </cell>
          <cell r="DP415">
            <v>-3.5120241914417391E-3</v>
          </cell>
          <cell r="DQ415">
            <v>2.4832329458078704E-2</v>
          </cell>
          <cell r="DR415">
            <v>3.4383836778909632E-2</v>
          </cell>
          <cell r="DS415">
            <v>4.7710142801755381E-2</v>
          </cell>
          <cell r="DT415">
            <v>4.7564232287155783E-2</v>
          </cell>
          <cell r="DU415">
            <v>4.8061673784103823E-2</v>
          </cell>
          <cell r="DV415">
            <v>6.3349075392454698E-2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C415">
            <v>0.2046720138112319</v>
          </cell>
          <cell r="ED415">
            <v>0.13543372584278246</v>
          </cell>
          <cell r="EE415">
            <v>1.9610134904445076E-2</v>
          </cell>
          <cell r="EF415">
            <v>5.4361147955611422E-2</v>
          </cell>
          <cell r="EG415">
            <v>4.6682957132601288E-2</v>
          </cell>
          <cell r="EH415">
            <v>3.590025851285672E-2</v>
          </cell>
          <cell r="EI415">
            <v>5.2884422970718603E-2</v>
          </cell>
          <cell r="EJ415">
            <v>-1</v>
          </cell>
          <cell r="EK415">
            <v>-1</v>
          </cell>
          <cell r="EL415">
            <v>-1</v>
          </cell>
          <cell r="EM415">
            <v>-1</v>
          </cell>
          <cell r="EN415">
            <v>-1</v>
          </cell>
          <cell r="EP415">
            <v>6679.8742000407428</v>
          </cell>
          <cell r="EQ415">
            <v>14068.189750782503</v>
          </cell>
          <cell r="ER415">
            <v>22736.410468323327</v>
          </cell>
          <cell r="ES415">
            <v>30014.916667868507</v>
          </cell>
          <cell r="ET415">
            <v>38057.81023406142</v>
          </cell>
          <cell r="EU415">
            <v>47092.092106867225</v>
          </cell>
          <cell r="EV415">
            <v>55950.994728489517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C415">
            <v>6045.5977935499996</v>
          </cell>
          <cell r="FD415">
            <v>12453.401289150001</v>
          </cell>
          <cell r="FE415">
            <v>20669.135199190001</v>
          </cell>
          <cell r="FF415">
            <v>27808.649099310001</v>
          </cell>
          <cell r="FG415">
            <v>36053.448682239999</v>
          </cell>
          <cell r="FH415">
            <v>43740.635618500004</v>
          </cell>
          <cell r="FI415">
            <v>51061.956668799998</v>
          </cell>
          <cell r="FJ415">
            <v>59168.135870899998</v>
          </cell>
          <cell r="FK415">
            <v>67426.397738180007</v>
          </cell>
          <cell r="FL415">
            <v>75308.176789360004</v>
          </cell>
          <cell r="FM415">
            <v>84968.983108090004</v>
          </cell>
          <cell r="FN415">
            <v>93602.247325050004</v>
          </cell>
          <cell r="FP415">
            <v>100031.06092990973</v>
          </cell>
          <cell r="FQ415">
            <v>92670.708285381115</v>
          </cell>
          <cell r="FR415">
            <v>100175.01754754139</v>
          </cell>
          <cell r="FS415">
            <v>93602.247325050004</v>
          </cell>
          <cell r="FT415">
            <v>100031.06092990973</v>
          </cell>
          <cell r="FU415">
            <v>100031.06092990973</v>
          </cell>
          <cell r="FV415">
            <v>100031.06092990973</v>
          </cell>
          <cell r="FW415">
            <v>7.6693385363540575E-2</v>
          </cell>
          <cell r="FX415" t="str">
            <v>Zone South AmericaTotal Partner Project Transactional</v>
          </cell>
        </row>
        <row r="416">
          <cell r="A416" t="str">
            <v>Zone South America Central</v>
          </cell>
          <cell r="B416" t="str">
            <v>Total Partner Project Transactional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C416">
            <v>1</v>
          </cell>
          <cell r="ED416">
            <v>1</v>
          </cell>
          <cell r="EE416">
            <v>1</v>
          </cell>
          <cell r="EF416">
            <v>1</v>
          </cell>
          <cell r="EG416">
            <v>1</v>
          </cell>
          <cell r="EH416">
            <v>1</v>
          </cell>
          <cell r="EI416">
            <v>1</v>
          </cell>
          <cell r="EJ416">
            <v>1</v>
          </cell>
          <cell r="EK416">
            <v>1</v>
          </cell>
          <cell r="EL416">
            <v>1</v>
          </cell>
          <cell r="EM416">
            <v>1</v>
          </cell>
          <cell r="EN416">
            <v>1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0</v>
          </cell>
          <cell r="FW416">
            <v>0</v>
          </cell>
          <cell r="FX416" t="str">
            <v>Zone South America CentralTotal Partner Project Transactional</v>
          </cell>
        </row>
        <row r="417">
          <cell r="A417" t="str">
            <v>Country Brazil</v>
          </cell>
          <cell r="B417" t="str">
            <v>Total Partner Project Transactional</v>
          </cell>
          <cell r="C417">
            <v>2722.4207695194796</v>
          </cell>
          <cell r="D417">
            <v>5890.6013221921967</v>
          </cell>
          <cell r="E417">
            <v>8360.5364971774416</v>
          </cell>
          <cell r="F417">
            <v>11207.458754887848</v>
          </cell>
          <cell r="G417">
            <v>14424.494280489007</v>
          </cell>
          <cell r="H417">
            <v>16957.030218525375</v>
          </cell>
          <cell r="I417">
            <v>20328.643985657287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P417">
            <v>2225.8592534911745</v>
          </cell>
          <cell r="Q417">
            <v>4319.2433952304737</v>
          </cell>
          <cell r="R417">
            <v>7482.856878731548</v>
          </cell>
          <cell r="S417">
            <v>9994.2720220814808</v>
          </cell>
          <cell r="T417">
            <v>12588.203882439455</v>
          </cell>
          <cell r="U417">
            <v>15061.212015117782</v>
          </cell>
          <cell r="V417">
            <v>17321.100369218366</v>
          </cell>
          <cell r="W417">
            <v>19809.69037738282</v>
          </cell>
          <cell r="X417">
            <v>22566.637523943271</v>
          </cell>
          <cell r="Y417">
            <v>25389.458500866036</v>
          </cell>
          <cell r="Z417">
            <v>28484.402005574706</v>
          </cell>
          <cell r="AA417">
            <v>31101.667203856607</v>
          </cell>
          <cell r="AC417">
            <v>2206.5632259948511</v>
          </cell>
          <cell r="AD417">
            <v>4655.4093432773543</v>
          </cell>
          <cell r="AE417">
            <v>7898.4973156561227</v>
          </cell>
          <cell r="AF417">
            <v>10776.372177753725</v>
          </cell>
          <cell r="AG417">
            <v>13119.387812034553</v>
          </cell>
          <cell r="AH417">
            <v>16051.088152190823</v>
          </cell>
          <cell r="AI417">
            <v>19214.379734967308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2330.8139624523992</v>
          </cell>
          <cell r="AQ417">
            <v>4475.4683329836425</v>
          </cell>
          <cell r="AR417">
            <v>7306.7539270522211</v>
          </cell>
          <cell r="AS417">
            <v>9523.9895542409358</v>
          </cell>
          <cell r="AT417">
            <v>12128.806058013386</v>
          </cell>
          <cell r="AU417">
            <v>14478.904677617502</v>
          </cell>
          <cell r="AV417">
            <v>16971.474487807587</v>
          </cell>
          <cell r="AW417">
            <v>19680.878524544223</v>
          </cell>
          <cell r="AX417">
            <v>22369.239510449472</v>
          </cell>
          <cell r="AY417">
            <v>25031.456768831889</v>
          </cell>
          <cell r="AZ417">
            <v>28053.386845816811</v>
          </cell>
          <cell r="BA417">
            <v>30865.796950813634</v>
          </cell>
          <cell r="BC417">
            <v>2330.81396245</v>
          </cell>
          <cell r="BD417">
            <v>4475.46833298</v>
          </cell>
          <cell r="BE417">
            <v>7306.7539270500001</v>
          </cell>
          <cell r="BF417">
            <v>9523.9895542400009</v>
          </cell>
          <cell r="BG417">
            <v>12128.806058009999</v>
          </cell>
          <cell r="BH417">
            <v>14478.904677619999</v>
          </cell>
          <cell r="BI417">
            <v>16971.474487809999</v>
          </cell>
          <cell r="BJ417">
            <v>19680.878524539999</v>
          </cell>
          <cell r="BK417">
            <v>22369.239510449999</v>
          </cell>
          <cell r="BL417">
            <v>25031.456768830001</v>
          </cell>
          <cell r="BM417">
            <v>28053.386845820001</v>
          </cell>
          <cell r="BN417">
            <v>30865.79695081</v>
          </cell>
          <cell r="BP417">
            <v>2516.5649741576835</v>
          </cell>
          <cell r="BQ417">
            <v>5507.6953182868237</v>
          </cell>
          <cell r="BR417">
            <v>7860.4848900490451</v>
          </cell>
          <cell r="BS417">
            <v>10656.754853825625</v>
          </cell>
          <cell r="BT417">
            <v>13880.735212526091</v>
          </cell>
          <cell r="BU417">
            <v>16563.343269867375</v>
          </cell>
          <cell r="BV417">
            <v>20081.39774228125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C417">
            <v>2057.5509478387366</v>
          </cell>
          <cell r="CD417">
            <v>4038.4801695591668</v>
          </cell>
          <cell r="CE417">
            <v>7035.3001209344084</v>
          </cell>
          <cell r="CF417">
            <v>9503.1808022778023</v>
          </cell>
          <cell r="CG417">
            <v>12113.66731447802</v>
          </cell>
          <cell r="CH417">
            <v>14711.53978331122</v>
          </cell>
          <cell r="CI417">
            <v>17110.433243538471</v>
          </cell>
          <cell r="CJ417">
            <v>19568.755884570335</v>
          </cell>
          <cell r="CK417">
            <v>22292.171782039361</v>
          </cell>
          <cell r="CL417">
            <v>25080.660322290089</v>
          </cell>
          <cell r="CM417">
            <v>28137.961711984106</v>
          </cell>
          <cell r="CN417">
            <v>30723.394536761276</v>
          </cell>
          <cell r="CP417">
            <v>2039.7139890991825</v>
          </cell>
          <cell r="CQ417">
            <v>4352.7943655055033</v>
          </cell>
          <cell r="CR417">
            <v>7426.0807096253266</v>
          </cell>
          <cell r="CS417">
            <v>10246.850693233508</v>
          </cell>
          <cell r="CT417">
            <v>12624.827243726424</v>
          </cell>
          <cell r="CU417">
            <v>15678.434224242223</v>
          </cell>
          <cell r="CV417">
            <v>18980.685681806517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C417">
            <v>2154.5695084499998</v>
          </cell>
          <cell r="DD417">
            <v>4184.5500376800001</v>
          </cell>
          <cell r="DE417">
            <v>6869.7300536000002</v>
          </cell>
          <cell r="DF417">
            <v>9056.0067299500006</v>
          </cell>
          <cell r="DG417">
            <v>11671.58737503</v>
          </cell>
          <cell r="DH417">
            <v>14142.75172342</v>
          </cell>
          <cell r="DI417">
            <v>16765.059671620002</v>
          </cell>
          <cell r="DJ417">
            <v>19441.510700260002</v>
          </cell>
          <cell r="DK417">
            <v>22097.174613250001</v>
          </cell>
          <cell r="DL417">
            <v>24727.01277066</v>
          </cell>
          <cell r="DM417">
            <v>27712.188755259998</v>
          </cell>
          <cell r="DN417">
            <v>30490.39304535</v>
          </cell>
          <cell r="DP417">
            <v>-1.7109535960016769E-4</v>
          </cell>
          <cell r="DQ417">
            <v>-3.2410397926841146E-2</v>
          </cell>
          <cell r="DR417">
            <v>-4.8421025481344294E-3</v>
          </cell>
          <cell r="DS417">
            <v>2.5014850608568642E-3</v>
          </cell>
          <cell r="DT417">
            <v>1.6059008543649724E-3</v>
          </cell>
          <cell r="DU417">
            <v>-9.6370014002167541E-4</v>
          </cell>
          <cell r="DV417">
            <v>7.3865824786450802E-3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C417">
            <v>0.22329686323069864</v>
          </cell>
          <cell r="ED417">
            <v>0.4094859789467904</v>
          </cell>
          <cell r="EE417">
            <v>0.12272841549112079</v>
          </cell>
          <cell r="EF417">
            <v>0.11859006783204085</v>
          </cell>
          <cell r="EG417">
            <v>0.14403669079657555</v>
          </cell>
          <cell r="EH417">
            <v>0.12696026437805719</v>
          </cell>
          <cell r="EI417">
            <v>0.16502909056189585</v>
          </cell>
          <cell r="EJ417">
            <v>-1</v>
          </cell>
          <cell r="EK417">
            <v>-1</v>
          </cell>
          <cell r="EL417">
            <v>-1</v>
          </cell>
          <cell r="EM417">
            <v>-1</v>
          </cell>
          <cell r="EN417">
            <v>-1</v>
          </cell>
          <cell r="EP417">
            <v>2039.7139890991825</v>
          </cell>
          <cell r="EQ417">
            <v>4352.7943655055033</v>
          </cell>
          <cell r="ER417">
            <v>7426.0807096253266</v>
          </cell>
          <cell r="ES417">
            <v>10246.850693233508</v>
          </cell>
          <cell r="ET417">
            <v>12624.827243726424</v>
          </cell>
          <cell r="EU417">
            <v>15678.434224242223</v>
          </cell>
          <cell r="EV417">
            <v>18980.685681806517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C417">
            <v>2154.5695084499998</v>
          </cell>
          <cell r="FD417">
            <v>4184.5500376800001</v>
          </cell>
          <cell r="FE417">
            <v>6869.7300536000002</v>
          </cell>
          <cell r="FF417">
            <v>9056.0067299500006</v>
          </cell>
          <cell r="FG417">
            <v>11671.58737503</v>
          </cell>
          <cell r="FH417">
            <v>14142.75172342</v>
          </cell>
          <cell r="FI417">
            <v>16765.059671620002</v>
          </cell>
          <cell r="FJ417">
            <v>19441.510700260002</v>
          </cell>
          <cell r="FK417">
            <v>22097.174613250001</v>
          </cell>
          <cell r="FL417">
            <v>24727.01277066</v>
          </cell>
          <cell r="FM417">
            <v>27712.188755259998</v>
          </cell>
          <cell r="FN417">
            <v>30490.39304535</v>
          </cell>
          <cell r="FP417">
            <v>32507.254118919867</v>
          </cell>
          <cell r="FQ417">
            <v>30723.394536761276</v>
          </cell>
          <cell r="FR417">
            <v>31797.219223726399</v>
          </cell>
          <cell r="FS417">
            <v>30490.39304535</v>
          </cell>
          <cell r="FT417">
            <v>32507.254118919867</v>
          </cell>
          <cell r="FU417">
            <v>32507.254118919867</v>
          </cell>
          <cell r="FV417">
            <v>32507.254118919867</v>
          </cell>
          <cell r="FW417">
            <v>3.6480274338889694E-2</v>
          </cell>
          <cell r="FX417" t="str">
            <v>Country BrazilTotal Partner Project Transactional</v>
          </cell>
        </row>
        <row r="418">
          <cell r="A418" t="str">
            <v>Steck</v>
          </cell>
          <cell r="B418" t="str">
            <v>Total Partner Project Transactional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C418">
            <v>1</v>
          </cell>
          <cell r="ED418">
            <v>1</v>
          </cell>
          <cell r="EE418">
            <v>1</v>
          </cell>
          <cell r="EF418">
            <v>1</v>
          </cell>
          <cell r="EG418">
            <v>1</v>
          </cell>
          <cell r="EH418">
            <v>1</v>
          </cell>
          <cell r="EI418">
            <v>1</v>
          </cell>
          <cell r="EJ418">
            <v>1</v>
          </cell>
          <cell r="EK418">
            <v>1</v>
          </cell>
          <cell r="EL418">
            <v>1</v>
          </cell>
          <cell r="EM418">
            <v>1</v>
          </cell>
          <cell r="EN418">
            <v>1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  <cell r="FT418">
            <v>0</v>
          </cell>
          <cell r="FU418">
            <v>0</v>
          </cell>
          <cell r="FV418">
            <v>0</v>
          </cell>
          <cell r="FW418">
            <v>0</v>
          </cell>
          <cell r="FX418" t="str">
            <v>SteckTotal Partner Project Transactional</v>
          </cell>
        </row>
        <row r="419">
          <cell r="A419" t="str">
            <v>Brazil without Steck</v>
          </cell>
          <cell r="B419" t="str">
            <v>Total Partner Project Transactional</v>
          </cell>
          <cell r="C419">
            <v>2722.4207695194796</v>
          </cell>
          <cell r="D419">
            <v>5890.6013221921967</v>
          </cell>
          <cell r="E419">
            <v>8360.5364971774416</v>
          </cell>
          <cell r="F419">
            <v>11207.458754887848</v>
          </cell>
          <cell r="G419">
            <v>14424.494280489007</v>
          </cell>
          <cell r="H419">
            <v>16957.030218525375</v>
          </cell>
          <cell r="I419">
            <v>20328.643985657287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P419">
            <v>2225.8592534911745</v>
          </cell>
          <cell r="Q419">
            <v>4319.2433952304737</v>
          </cell>
          <cell r="R419">
            <v>7482.856878731548</v>
          </cell>
          <cell r="S419">
            <v>9994.2720220814808</v>
          </cell>
          <cell r="T419">
            <v>12588.203882439455</v>
          </cell>
          <cell r="U419">
            <v>15061.212015117782</v>
          </cell>
          <cell r="V419">
            <v>17321.100369218366</v>
          </cell>
          <cell r="W419">
            <v>19809.69037738282</v>
          </cell>
          <cell r="X419">
            <v>22566.637523943271</v>
          </cell>
          <cell r="Y419">
            <v>25389.458500866036</v>
          </cell>
          <cell r="Z419">
            <v>28484.402005574706</v>
          </cell>
          <cell r="AA419">
            <v>31101.667203856607</v>
          </cell>
          <cell r="AC419">
            <v>2206.5632259948511</v>
          </cell>
          <cell r="AD419">
            <v>4655.4093432773543</v>
          </cell>
          <cell r="AE419">
            <v>7898.4973156561227</v>
          </cell>
          <cell r="AF419">
            <v>10776.372177753725</v>
          </cell>
          <cell r="AG419">
            <v>13119.387812034553</v>
          </cell>
          <cell r="AH419">
            <v>16051.088152190823</v>
          </cell>
          <cell r="AI419">
            <v>19214.379734967308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2330.8139624523992</v>
          </cell>
          <cell r="AQ419">
            <v>4475.4683329836425</v>
          </cell>
          <cell r="AR419">
            <v>7306.7539270522211</v>
          </cell>
          <cell r="AS419">
            <v>9523.9895542409358</v>
          </cell>
          <cell r="AT419">
            <v>12128.806058013386</v>
          </cell>
          <cell r="AU419">
            <v>14478.904677617502</v>
          </cell>
          <cell r="AV419">
            <v>16971.474487807587</v>
          </cell>
          <cell r="AW419">
            <v>19680.878524544223</v>
          </cell>
          <cell r="AX419">
            <v>22369.239510449472</v>
          </cell>
          <cell r="AY419">
            <v>25031.456768831889</v>
          </cell>
          <cell r="AZ419">
            <v>28053.386845816811</v>
          </cell>
          <cell r="BA419">
            <v>30865.796950813634</v>
          </cell>
          <cell r="BC419">
            <v>2330.81396245</v>
          </cell>
          <cell r="BD419">
            <v>4475.46833298</v>
          </cell>
          <cell r="BE419">
            <v>7306.7539270500001</v>
          </cell>
          <cell r="BF419">
            <v>9523.9895542400009</v>
          </cell>
          <cell r="BG419">
            <v>12128.806058009999</v>
          </cell>
          <cell r="BH419">
            <v>14478.904677619999</v>
          </cell>
          <cell r="BI419">
            <v>16971.474487809999</v>
          </cell>
          <cell r="BJ419">
            <v>19680.878524539999</v>
          </cell>
          <cell r="BK419">
            <v>22369.239510449999</v>
          </cell>
          <cell r="BL419">
            <v>25031.456768830001</v>
          </cell>
          <cell r="BM419">
            <v>28053.386845820001</v>
          </cell>
          <cell r="BN419">
            <v>30865.79695081</v>
          </cell>
          <cell r="BP419">
            <v>2516.5649741576835</v>
          </cell>
          <cell r="BQ419">
            <v>5507.6953182868237</v>
          </cell>
          <cell r="BR419">
            <v>7860.4848900490451</v>
          </cell>
          <cell r="BS419">
            <v>10656.754853825625</v>
          </cell>
          <cell r="BT419">
            <v>13880.735212526091</v>
          </cell>
          <cell r="BU419">
            <v>16563.343269867375</v>
          </cell>
          <cell r="BV419">
            <v>20081.39774228125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C419">
            <v>2057.5509478387366</v>
          </cell>
          <cell r="CD419">
            <v>4038.4801695591668</v>
          </cell>
          <cell r="CE419">
            <v>7035.3001209344084</v>
          </cell>
          <cell r="CF419">
            <v>9503.1808022778023</v>
          </cell>
          <cell r="CG419">
            <v>12113.66731447802</v>
          </cell>
          <cell r="CH419">
            <v>14711.53978331122</v>
          </cell>
          <cell r="CI419">
            <v>17110.433243538471</v>
          </cell>
          <cell r="CJ419">
            <v>19568.755884570335</v>
          </cell>
          <cell r="CK419">
            <v>22292.171782039361</v>
          </cell>
          <cell r="CL419">
            <v>25080.660322290089</v>
          </cell>
          <cell r="CM419">
            <v>28137.961711984106</v>
          </cell>
          <cell r="CN419">
            <v>30723.394536761276</v>
          </cell>
          <cell r="CP419">
            <v>2039.7139890991825</v>
          </cell>
          <cell r="CQ419">
            <v>4352.7943655055033</v>
          </cell>
          <cell r="CR419">
            <v>7426.0807096253266</v>
          </cell>
          <cell r="CS419">
            <v>10246.850693233508</v>
          </cell>
          <cell r="CT419">
            <v>12624.827243726424</v>
          </cell>
          <cell r="CU419">
            <v>15678.434224242223</v>
          </cell>
          <cell r="CV419">
            <v>18980.685681806517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C419">
            <v>2154.5695084499998</v>
          </cell>
          <cell r="DD419">
            <v>4184.5500376800001</v>
          </cell>
          <cell r="DE419">
            <v>6869.7300536000002</v>
          </cell>
          <cell r="DF419">
            <v>9056.0067299500006</v>
          </cell>
          <cell r="DG419">
            <v>11671.58737503</v>
          </cell>
          <cell r="DH419">
            <v>14142.75172342</v>
          </cell>
          <cell r="DI419">
            <v>16765.059671620002</v>
          </cell>
          <cell r="DJ419">
            <v>19441.510700260002</v>
          </cell>
          <cell r="DK419">
            <v>22097.174613250001</v>
          </cell>
          <cell r="DL419">
            <v>24727.01277066</v>
          </cell>
          <cell r="DM419">
            <v>27712.188755259998</v>
          </cell>
          <cell r="DN419">
            <v>30490.39304535</v>
          </cell>
          <cell r="DP419">
            <v>-1.7109535960016769E-4</v>
          </cell>
          <cell r="DQ419">
            <v>-3.2410397926841146E-2</v>
          </cell>
          <cell r="DR419">
            <v>-4.8421025481344294E-3</v>
          </cell>
          <cell r="DS419">
            <v>2.5014850608568642E-3</v>
          </cell>
          <cell r="DT419">
            <v>1.6059008543649724E-3</v>
          </cell>
          <cell r="DU419">
            <v>-9.6370014002167541E-4</v>
          </cell>
          <cell r="DV419">
            <v>7.3865824786450802E-3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C419">
            <v>0.22329686323069864</v>
          </cell>
          <cell r="ED419">
            <v>0.4094859789467904</v>
          </cell>
          <cell r="EE419">
            <v>0.12272841549112079</v>
          </cell>
          <cell r="EF419">
            <v>0.11859006783204085</v>
          </cell>
          <cell r="EG419">
            <v>0.14403669079657555</v>
          </cell>
          <cell r="EH419">
            <v>0.12696026437805719</v>
          </cell>
          <cell r="EI419">
            <v>0.16502909056189585</v>
          </cell>
          <cell r="EJ419">
            <v>-1</v>
          </cell>
          <cell r="EK419">
            <v>-1</v>
          </cell>
          <cell r="EL419">
            <v>-1</v>
          </cell>
          <cell r="EM419">
            <v>-1</v>
          </cell>
          <cell r="EN419">
            <v>-1</v>
          </cell>
          <cell r="EP419">
            <v>2039.7139890991825</v>
          </cell>
          <cell r="EQ419">
            <v>4352.7943655055033</v>
          </cell>
          <cell r="ER419">
            <v>7426.0807096253266</v>
          </cell>
          <cell r="ES419">
            <v>10246.850693233508</v>
          </cell>
          <cell r="ET419">
            <v>12624.827243726424</v>
          </cell>
          <cell r="EU419">
            <v>15678.434224242223</v>
          </cell>
          <cell r="EV419">
            <v>18980.685681806517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C419">
            <v>2154.5695084499998</v>
          </cell>
          <cell r="FD419">
            <v>4184.5500376800001</v>
          </cell>
          <cell r="FE419">
            <v>6869.7300536000002</v>
          </cell>
          <cell r="FF419">
            <v>9056.0067299500006</v>
          </cell>
          <cell r="FG419">
            <v>11671.58737503</v>
          </cell>
          <cell r="FH419">
            <v>14142.75172342</v>
          </cell>
          <cell r="FI419">
            <v>16765.059671620002</v>
          </cell>
          <cell r="FJ419">
            <v>19441.510700260002</v>
          </cell>
          <cell r="FK419">
            <v>22097.174613250001</v>
          </cell>
          <cell r="FL419">
            <v>24727.01277066</v>
          </cell>
          <cell r="FM419">
            <v>27712.188755259998</v>
          </cell>
          <cell r="FN419">
            <v>30490.39304535</v>
          </cell>
          <cell r="FP419">
            <v>32507.254118919867</v>
          </cell>
          <cell r="FQ419">
            <v>30723.394536761276</v>
          </cell>
          <cell r="FR419">
            <v>31797.219223726399</v>
          </cell>
          <cell r="FS419">
            <v>30490.39304535</v>
          </cell>
          <cell r="FT419">
            <v>32507.254118919867</v>
          </cell>
          <cell r="FU419">
            <v>32507.254118919867</v>
          </cell>
          <cell r="FV419">
            <v>32507.254118919867</v>
          </cell>
          <cell r="FW419">
            <v>3.6480274338889694E-2</v>
          </cell>
          <cell r="FX419" t="str">
            <v>Brazil without SteckTotal Partner Project Transactional</v>
          </cell>
        </row>
        <row r="420">
          <cell r="A420" t="str">
            <v>Country Chile</v>
          </cell>
          <cell r="B420" t="str">
            <v>Total Partner Project Transactional</v>
          </cell>
          <cell r="C420">
            <v>628.46991149399992</v>
          </cell>
          <cell r="D420">
            <v>1543.6113238949999</v>
          </cell>
          <cell r="E420">
            <v>2617.1899673920002</v>
          </cell>
          <cell r="F420">
            <v>3616.6749886800003</v>
          </cell>
          <cell r="G420">
            <v>4391.7818370579998</v>
          </cell>
          <cell r="H420">
            <v>5383.1215798010007</v>
          </cell>
          <cell r="I420">
            <v>6283.1945946959995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P420">
            <v>878.28115287599996</v>
          </cell>
          <cell r="Q420">
            <v>1478.91549525</v>
          </cell>
          <cell r="R420">
            <v>2761.3380901599999</v>
          </cell>
          <cell r="S420">
            <v>3248.5457241120002</v>
          </cell>
          <cell r="T420">
            <v>4240.2891232450002</v>
          </cell>
          <cell r="U420">
            <v>5509.3428402250001</v>
          </cell>
          <cell r="V420">
            <v>6524.9581479560002</v>
          </cell>
          <cell r="W420">
            <v>7419.1664883439998</v>
          </cell>
          <cell r="X420">
            <v>8478.6908327380006</v>
          </cell>
          <cell r="Y420">
            <v>9400.2399408019992</v>
          </cell>
          <cell r="Z420">
            <v>10500.255972237999</v>
          </cell>
          <cell r="AA420">
            <v>11430.096786224</v>
          </cell>
          <cell r="AC420">
            <v>656.77073858999995</v>
          </cell>
          <cell r="AD420">
            <v>1398.8274113150001</v>
          </cell>
          <cell r="AE420">
            <v>2476.8774551040001</v>
          </cell>
          <cell r="AF420">
            <v>3275.8480242799997</v>
          </cell>
          <cell r="AG420">
            <v>4283.2474917050004</v>
          </cell>
          <cell r="AH420">
            <v>5317.997927165</v>
          </cell>
          <cell r="AI420">
            <v>6203.4095980619995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889.12539122400005</v>
          </cell>
          <cell r="AQ420">
            <v>1511.7327714100002</v>
          </cell>
          <cell r="AR420">
            <v>2607.5103125759997</v>
          </cell>
          <cell r="AS420">
            <v>3339.6744678959999</v>
          </cell>
          <cell r="AT420">
            <v>4119.434504969</v>
          </cell>
          <cell r="AU420">
            <v>5311.9252713309997</v>
          </cell>
          <cell r="AV420">
            <v>6237.3471817299996</v>
          </cell>
          <cell r="AW420">
            <v>7251.4300371460004</v>
          </cell>
          <cell r="AX420">
            <v>8350.5126916119989</v>
          </cell>
          <cell r="AY420">
            <v>9357.4749176379992</v>
          </cell>
          <cell r="AZ420">
            <v>10460.796474718001</v>
          </cell>
          <cell r="BA420">
            <v>11595.267029197999</v>
          </cell>
          <cell r="BC420">
            <v>889.12539121999998</v>
          </cell>
          <cell r="BD420">
            <v>1511.7327714099999</v>
          </cell>
          <cell r="BE420">
            <v>2607.5103125800001</v>
          </cell>
          <cell r="BF420">
            <v>3339.6744678999999</v>
          </cell>
          <cell r="BG420">
            <v>4119.4345049699996</v>
          </cell>
          <cell r="BH420">
            <v>5311.9252713300002</v>
          </cell>
          <cell r="BI420">
            <v>6237.3471817299996</v>
          </cell>
          <cell r="BJ420">
            <v>7251.4300371500003</v>
          </cell>
          <cell r="BK420">
            <v>8350.5126916099998</v>
          </cell>
          <cell r="BL420">
            <v>9357.4749176400001</v>
          </cell>
          <cell r="BM420">
            <v>10460.79647472</v>
          </cell>
          <cell r="BN420">
            <v>11595.2670292</v>
          </cell>
          <cell r="BP420">
            <v>623.84540883399995</v>
          </cell>
          <cell r="BQ420">
            <v>1536.7761446010002</v>
          </cell>
          <cell r="BR420">
            <v>2611.3825932039999</v>
          </cell>
          <cell r="BS420">
            <v>3608.649822285</v>
          </cell>
          <cell r="BT420">
            <v>4385.2803095420004</v>
          </cell>
          <cell r="BU420">
            <v>5375.1524878989994</v>
          </cell>
          <cell r="BV420">
            <v>6297.1987431240004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C420">
            <v>871.8184512360001</v>
          </cell>
          <cell r="CD420">
            <v>1472.3667919499999</v>
          </cell>
          <cell r="CE420">
            <v>2755.2108606699999</v>
          </cell>
          <cell r="CF420">
            <v>3241.3374125940004</v>
          </cell>
          <cell r="CG420">
            <v>4234.0118632550002</v>
          </cell>
          <cell r="CH420">
            <v>5501.186892275</v>
          </cell>
          <cell r="CI420">
            <v>6539.5011453139996</v>
          </cell>
          <cell r="CJ420">
            <v>7435.7025206359995</v>
          </cell>
          <cell r="CK420">
            <v>8497.5883605969993</v>
          </cell>
          <cell r="CL420">
            <v>9421.1914414130006</v>
          </cell>
          <cell r="CM420">
            <v>10523.659217347</v>
          </cell>
          <cell r="CN420">
            <v>11455.572484856</v>
          </cell>
          <cell r="CP420">
            <v>651.93798849000007</v>
          </cell>
          <cell r="CQ420">
            <v>1392.633341597</v>
          </cell>
          <cell r="CR420">
            <v>2471.3814252479997</v>
          </cell>
          <cell r="CS420">
            <v>3268.579130735</v>
          </cell>
          <cell r="CT420">
            <v>4276.9066367949999</v>
          </cell>
          <cell r="CU420">
            <v>5310.1252433350001</v>
          </cell>
          <cell r="CV420">
            <v>6217.2359196030002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C420">
            <v>882.58289386000001</v>
          </cell>
          <cell r="DD420">
            <v>1505.03875176</v>
          </cell>
          <cell r="DE420">
            <v>2601.7244169099999</v>
          </cell>
          <cell r="DF420">
            <v>3332.2639476300001</v>
          </cell>
          <cell r="DG420">
            <v>4113.3361563300004</v>
          </cell>
          <cell r="DH420">
            <v>5304.0615773700001</v>
          </cell>
          <cell r="DI420">
            <v>6251.2491442399996</v>
          </cell>
          <cell r="DJ420">
            <v>7267.5922140499997</v>
          </cell>
          <cell r="DK420">
            <v>8369.1245326799999</v>
          </cell>
          <cell r="DL420">
            <v>9378.3311024499999</v>
          </cell>
          <cell r="DM420">
            <v>10484.111771469999</v>
          </cell>
          <cell r="DN420">
            <v>11621.11086359</v>
          </cell>
          <cell r="DP420">
            <v>0</v>
          </cell>
          <cell r="DQ420">
            <v>2.3545452401947439E-2</v>
          </cell>
          <cell r="DR420">
            <v>2.8669896769609151E-2</v>
          </cell>
          <cell r="DS420">
            <v>2.3944085294472506E-2</v>
          </cell>
          <cell r="DT420">
            <v>2.7875620785831338E-2</v>
          </cell>
          <cell r="DU420">
            <v>3.9046078667223684E-2</v>
          </cell>
          <cell r="DV420">
            <v>4.4432437554679176E-2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C420">
            <v>-0.28443197325136005</v>
          </cell>
          <cell r="ED420">
            <v>1.9735323714009212E-2</v>
          </cell>
          <cell r="EE420">
            <v>-7.8618193530910707E-2</v>
          </cell>
          <cell r="EF420">
            <v>8.7287154383716814E-2</v>
          </cell>
          <cell r="EG420">
            <v>7.6384306503545218E-3</v>
          </cell>
          <cell r="EH420">
            <v>-5.9628232238031931E-2</v>
          </cell>
          <cell r="EI420">
            <v>-7.8018029542251455E-2</v>
          </cell>
          <cell r="EJ420">
            <v>-1</v>
          </cell>
          <cell r="EK420">
            <v>-1</v>
          </cell>
          <cell r="EL420">
            <v>-1</v>
          </cell>
          <cell r="EM420">
            <v>-1</v>
          </cell>
          <cell r="EN420">
            <v>-1</v>
          </cell>
          <cell r="EP420">
            <v>651.93798849000007</v>
          </cell>
          <cell r="EQ420">
            <v>1392.633341597</v>
          </cell>
          <cell r="ER420">
            <v>2471.3814252479997</v>
          </cell>
          <cell r="ES420">
            <v>3268.579130735</v>
          </cell>
          <cell r="ET420">
            <v>4276.9066367949999</v>
          </cell>
          <cell r="EU420">
            <v>5310.1252433350001</v>
          </cell>
          <cell r="EV420">
            <v>6217.2359196030002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C420">
            <v>882.58289386000001</v>
          </cell>
          <cell r="FD420">
            <v>1505.03875176</v>
          </cell>
          <cell r="FE420">
            <v>2601.7244169099999</v>
          </cell>
          <cell r="FF420">
            <v>3332.2639476300001</v>
          </cell>
          <cell r="FG420">
            <v>4113.3361563300004</v>
          </cell>
          <cell r="FH420">
            <v>5304.0615773700001</v>
          </cell>
          <cell r="FI420">
            <v>6251.2491442399996</v>
          </cell>
          <cell r="FJ420">
            <v>7267.5922140499997</v>
          </cell>
          <cell r="FK420">
            <v>8369.1245326799999</v>
          </cell>
          <cell r="FL420">
            <v>9378.3311024499999</v>
          </cell>
          <cell r="FM420">
            <v>10484.111771469999</v>
          </cell>
          <cell r="FN420">
            <v>11621.11086359</v>
          </cell>
          <cell r="FP420">
            <v>11701.263772</v>
          </cell>
          <cell r="FQ420">
            <v>11455.572484856</v>
          </cell>
          <cell r="FR420">
            <v>11499.068907000001</v>
          </cell>
          <cell r="FS420">
            <v>11621.11086359</v>
          </cell>
          <cell r="FT420">
            <v>11701.263772</v>
          </cell>
          <cell r="FU420">
            <v>11701.263772</v>
          </cell>
          <cell r="FV420">
            <v>11701.263772</v>
          </cell>
          <cell r="FW420">
            <v>1.7072807299954591E-2</v>
          </cell>
          <cell r="FX420" t="str">
            <v>Country ChileTotal Partner Project Transactional</v>
          </cell>
        </row>
        <row r="421">
          <cell r="A421" t="str">
            <v>Area Argentina Uruguay Paraguay</v>
          </cell>
          <cell r="B421" t="str">
            <v>Total Partner Project Transactional</v>
          </cell>
          <cell r="C421">
            <v>2724.0685067965201</v>
          </cell>
          <cell r="D421">
            <v>4652.0144608381343</v>
          </cell>
          <cell r="E421">
            <v>7961.2838537092512</v>
          </cell>
          <cell r="F421">
            <v>10369.699501989175</v>
          </cell>
          <cell r="G421">
            <v>12332.828808577382</v>
          </cell>
          <cell r="H421">
            <v>14588.387947891319</v>
          </cell>
          <cell r="I421">
            <v>16383.624566973405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P421">
            <v>2496.5302240000001</v>
          </cell>
          <cell r="Q421">
            <v>4065.8931750000002</v>
          </cell>
          <cell r="R421">
            <v>6953.0555871999995</v>
          </cell>
          <cell r="S421">
            <v>8189.2335488000008</v>
          </cell>
          <cell r="T421">
            <v>9920.55425698</v>
          </cell>
          <cell r="U421">
            <v>12139.90454874</v>
          </cell>
          <cell r="V421">
            <v>13162.4372781</v>
          </cell>
          <cell r="W421">
            <v>14674.276436889999</v>
          </cell>
          <cell r="X421">
            <v>17294.54578787</v>
          </cell>
          <cell r="Y421">
            <v>19064.73124913</v>
          </cell>
          <cell r="Z421">
            <v>21642.089958460001</v>
          </cell>
          <cell r="AA421">
            <v>22785.69341915</v>
          </cell>
          <cell r="AC421">
            <v>2188.51169536</v>
          </cell>
          <cell r="AD421">
            <v>3801.94399088</v>
          </cell>
          <cell r="AE421">
            <v>6448.9579734999998</v>
          </cell>
          <cell r="AF421">
            <v>8586.0990491200009</v>
          </cell>
          <cell r="AG421">
            <v>11131.080000239999</v>
          </cell>
          <cell r="AH421">
            <v>13319.78153667</v>
          </cell>
          <cell r="AI421">
            <v>15276.578815299999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1216.220004</v>
          </cell>
          <cell r="AQ421">
            <v>2854.3118829</v>
          </cell>
          <cell r="AR421">
            <v>5005.90805292</v>
          </cell>
          <cell r="AS421">
            <v>6925.6503861599995</v>
          </cell>
          <cell r="AT421">
            <v>9026.6120444799999</v>
          </cell>
          <cell r="AU421">
            <v>10250.70758901</v>
          </cell>
          <cell r="AV421">
            <v>11654.364352069999</v>
          </cell>
          <cell r="AW421">
            <v>13404.854028829999</v>
          </cell>
          <cell r="AX421">
            <v>15103.124543649999</v>
          </cell>
          <cell r="AY421">
            <v>16918.340407650001</v>
          </cell>
          <cell r="AZ421">
            <v>19231.486201619999</v>
          </cell>
          <cell r="BA421">
            <v>21196.352185580003</v>
          </cell>
          <cell r="BC421">
            <v>1240.480004</v>
          </cell>
          <cell r="BD421">
            <v>2946.4218829000001</v>
          </cell>
          <cell r="BE421">
            <v>5112.6380529199996</v>
          </cell>
          <cell r="BF421">
            <v>7205.9903861600005</v>
          </cell>
          <cell r="BG421">
            <v>9453.6020444799997</v>
          </cell>
          <cell r="BH421">
            <v>10730.35758901</v>
          </cell>
          <cell r="BI421">
            <v>12395.454352070001</v>
          </cell>
          <cell r="BJ421">
            <v>14161.47402883</v>
          </cell>
          <cell r="BK421">
            <v>16100.65454365</v>
          </cell>
          <cell r="BL421">
            <v>17966.670407650003</v>
          </cell>
          <cell r="BM421">
            <v>20535.946201619998</v>
          </cell>
          <cell r="BN421">
            <v>22770.89218558</v>
          </cell>
          <cell r="BP421">
            <v>2141.9029334243401</v>
          </cell>
          <cell r="BQ421">
            <v>3804.3761309063902</v>
          </cell>
          <cell r="BR421">
            <v>6653.0408242653593</v>
          </cell>
          <cell r="BS421">
            <v>8706.7579481374141</v>
          </cell>
          <cell r="BT421">
            <v>10595.206325396464</v>
          </cell>
          <cell r="BU421">
            <v>13094.046232966764</v>
          </cell>
          <cell r="BV421">
            <v>15123.253685376005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C421">
            <v>1967.114008</v>
          </cell>
          <cell r="CD421">
            <v>3328.932675</v>
          </cell>
          <cell r="CE421">
            <v>5799.3396543999997</v>
          </cell>
          <cell r="CF421">
            <v>6891.7643763999995</v>
          </cell>
          <cell r="CG421">
            <v>8523.91516013</v>
          </cell>
          <cell r="CH421">
            <v>10869.04343274</v>
          </cell>
          <cell r="CI421">
            <v>12150.333350299999</v>
          </cell>
          <cell r="CJ421">
            <v>13554.65225107</v>
          </cell>
          <cell r="CK421">
            <v>15986.574776809999</v>
          </cell>
          <cell r="CL421">
            <v>17617.42765419</v>
          </cell>
          <cell r="CM421">
            <v>20023.442160980001</v>
          </cell>
          <cell r="CN421">
            <v>21076.44125145</v>
          </cell>
          <cell r="CP421">
            <v>1758.34474912</v>
          </cell>
          <cell r="CQ421">
            <v>3144.9373060799999</v>
          </cell>
          <cell r="CR421">
            <v>5391.3397532500003</v>
          </cell>
          <cell r="CS421">
            <v>7227.5399868599998</v>
          </cell>
          <cell r="CT421">
            <v>9579.74293244</v>
          </cell>
          <cell r="CU421">
            <v>11952.576158670001</v>
          </cell>
          <cell r="CV421">
            <v>14106.568153900002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C421">
            <v>979.71801800000003</v>
          </cell>
          <cell r="DD421">
            <v>2418.2353489000002</v>
          </cell>
          <cell r="DE421">
            <v>4250.2635463399993</v>
          </cell>
          <cell r="DF421">
            <v>6054.4678757299998</v>
          </cell>
          <cell r="DG421">
            <v>8120.8754788799997</v>
          </cell>
          <cell r="DH421">
            <v>9611.0228550100001</v>
          </cell>
          <cell r="DI421">
            <v>11446.25838141</v>
          </cell>
          <cell r="DJ421">
            <v>13069.708485290001</v>
          </cell>
          <cell r="DK421">
            <v>14870.572444950001</v>
          </cell>
          <cell r="DL421">
            <v>16588.74707695</v>
          </cell>
          <cell r="DM421">
            <v>18969.62746806</v>
          </cell>
          <cell r="DN421">
            <v>21044.543885540003</v>
          </cell>
          <cell r="DP421">
            <v>4.726208632290007E-2</v>
          </cell>
          <cell r="DQ421">
            <v>0.19391521350872967</v>
          </cell>
          <cell r="DR421">
            <v>0.17056417422334177</v>
          </cell>
          <cell r="DS421">
            <v>0.21445069729110824</v>
          </cell>
          <cell r="DT421">
            <v>0.22570382904556913</v>
          </cell>
          <cell r="DU421">
            <v>0.24710250560445601</v>
          </cell>
          <cell r="DV421">
            <v>0.28187134397470703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C421">
            <v>5.0011121046888984E-2</v>
          </cell>
          <cell r="ED421">
            <v>-3.663050577300786E-2</v>
          </cell>
          <cell r="EE421">
            <v>-3.1288822259533999E-2</v>
          </cell>
          <cell r="EF421">
            <v>5.5358589534203251E-2</v>
          </cell>
          <cell r="EG421">
            <v>1.5045918343014275E-2</v>
          </cell>
          <cell r="EH421">
            <v>-5.7134649021983841E-2</v>
          </cell>
          <cell r="EI421">
            <v>-2.853130171728302E-2</v>
          </cell>
          <cell r="EJ421">
            <v>-1</v>
          </cell>
          <cell r="EK421">
            <v>-1</v>
          </cell>
          <cell r="EL421">
            <v>-1</v>
          </cell>
          <cell r="EM421">
            <v>-1</v>
          </cell>
          <cell r="EN421">
            <v>-1</v>
          </cell>
          <cell r="EP421">
            <v>1758.34474912</v>
          </cell>
          <cell r="EQ421">
            <v>3144.9373060799999</v>
          </cell>
          <cell r="ER421">
            <v>5391.3397532500003</v>
          </cell>
          <cell r="ES421">
            <v>7227.5399868599998</v>
          </cell>
          <cell r="ET421">
            <v>9579.74293244</v>
          </cell>
          <cell r="EU421">
            <v>11952.576158670001</v>
          </cell>
          <cell r="EV421">
            <v>14106.568153900002</v>
          </cell>
          <cell r="EW421">
            <v>0</v>
          </cell>
          <cell r="EX421">
            <v>0</v>
          </cell>
          <cell r="EY421">
            <v>0</v>
          </cell>
          <cell r="EZ421">
            <v>0</v>
          </cell>
          <cell r="FA421">
            <v>0</v>
          </cell>
          <cell r="FC421">
            <v>979.71801800000003</v>
          </cell>
          <cell r="FD421">
            <v>2418.2353489000002</v>
          </cell>
          <cell r="FE421">
            <v>4250.2635463399993</v>
          </cell>
          <cell r="FF421">
            <v>6054.4678757299998</v>
          </cell>
          <cell r="FG421">
            <v>8120.8754788799997</v>
          </cell>
          <cell r="FH421">
            <v>9611.0228550100001</v>
          </cell>
          <cell r="FI421">
            <v>11446.25838141</v>
          </cell>
          <cell r="FJ421">
            <v>13069.708485290001</v>
          </cell>
          <cell r="FK421">
            <v>14870.572444950001</v>
          </cell>
          <cell r="FL421">
            <v>16588.74707695</v>
          </cell>
          <cell r="FM421">
            <v>18969.62746806</v>
          </cell>
          <cell r="FN421">
            <v>21044.543885540003</v>
          </cell>
          <cell r="FP421">
            <v>27277.540425396495</v>
          </cell>
          <cell r="FQ421">
            <v>21076.44125145</v>
          </cell>
          <cell r="FR421">
            <v>27714.041784107292</v>
          </cell>
          <cell r="FS421">
            <v>21044.543885540003</v>
          </cell>
          <cell r="FT421">
            <v>27277.540425396495</v>
          </cell>
          <cell r="FU421">
            <v>27277.540425396495</v>
          </cell>
          <cell r="FV421">
            <v>27277.540425396495</v>
          </cell>
          <cell r="FW421">
            <v>0.29618599749515451</v>
          </cell>
          <cell r="FX421" t="str">
            <v>Area Argentina Uruguay ParaguayTotal Partner Project Transactional</v>
          </cell>
        </row>
        <row r="422">
          <cell r="A422" t="str">
            <v>Country Argentina</v>
          </cell>
          <cell r="B422" t="str">
            <v>Total Partner Project Transactional</v>
          </cell>
          <cell r="C422">
            <v>2715.2785067965201</v>
          </cell>
          <cell r="D422">
            <v>4580.6244608381339</v>
          </cell>
          <cell r="E422">
            <v>7594.0838537092513</v>
          </cell>
          <cell r="F422">
            <v>10001.499501989176</v>
          </cell>
          <cell r="G422">
            <v>11768.988808577382</v>
          </cell>
          <cell r="H422">
            <v>13684.967947891319</v>
          </cell>
          <cell r="I422">
            <v>15475.014566973407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P422">
            <v>2469.2502239999999</v>
          </cell>
          <cell r="Q422">
            <v>3982.5231750000003</v>
          </cell>
          <cell r="R422">
            <v>6697.0855871999993</v>
          </cell>
          <cell r="S422">
            <v>7803.4235488000004</v>
          </cell>
          <cell r="T422">
            <v>9459.4942569800005</v>
          </cell>
          <cell r="U422">
            <v>11638.364548740001</v>
          </cell>
          <cell r="V422">
            <v>12426.7572781</v>
          </cell>
          <cell r="W422">
            <v>13746.906436889998</v>
          </cell>
          <cell r="X422">
            <v>16059.45578787</v>
          </cell>
          <cell r="Y422">
            <v>17770.201249130001</v>
          </cell>
          <cell r="Z422">
            <v>19873.989958459999</v>
          </cell>
          <cell r="AA422">
            <v>20986.443419149997</v>
          </cell>
          <cell r="AC422">
            <v>2006.3416953600001</v>
          </cell>
          <cell r="AD422">
            <v>3550.4539908800002</v>
          </cell>
          <cell r="AE422">
            <v>6139.2579734999999</v>
          </cell>
          <cell r="AF422">
            <v>8170.8390491200007</v>
          </cell>
          <cell r="AG422">
            <v>10507.27000024</v>
          </cell>
          <cell r="AH422">
            <v>12520.671536669999</v>
          </cell>
          <cell r="AI422">
            <v>14365.558815299999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1216.220004</v>
          </cell>
          <cell r="AQ422">
            <v>2854.3118829</v>
          </cell>
          <cell r="AR422">
            <v>5005.90805292</v>
          </cell>
          <cell r="AS422">
            <v>6925.6503861599995</v>
          </cell>
          <cell r="AT422">
            <v>9026.6120444799999</v>
          </cell>
          <cell r="AU422">
            <v>10250.70758901</v>
          </cell>
          <cell r="AV422">
            <v>11654.364352069999</v>
          </cell>
          <cell r="AW422">
            <v>13404.854028829999</v>
          </cell>
          <cell r="AX422">
            <v>15103.124543649999</v>
          </cell>
          <cell r="AY422">
            <v>16918.340407650001</v>
          </cell>
          <cell r="AZ422">
            <v>19231.486201619999</v>
          </cell>
          <cell r="BA422">
            <v>21196.352185580003</v>
          </cell>
          <cell r="BC422">
            <v>1216.220004</v>
          </cell>
          <cell r="BD422">
            <v>2854.3118829</v>
          </cell>
          <cell r="BE422">
            <v>5005.90805292</v>
          </cell>
          <cell r="BF422">
            <v>6925.6503861600004</v>
          </cell>
          <cell r="BG422">
            <v>9026.6120444799999</v>
          </cell>
          <cell r="BH422">
            <v>10250.70758901</v>
          </cell>
          <cell r="BI422">
            <v>11654.364352070001</v>
          </cell>
          <cell r="BJ422">
            <v>13404.854028829999</v>
          </cell>
          <cell r="BK422">
            <v>15103.124543649999</v>
          </cell>
          <cell r="BL422">
            <v>16918.340407650001</v>
          </cell>
          <cell r="BM422">
            <v>19231.486201619999</v>
          </cell>
          <cell r="BN422">
            <v>21196.352185579999</v>
          </cell>
          <cell r="BP422">
            <v>2133.1129334243401</v>
          </cell>
          <cell r="BQ422">
            <v>3732.9861309063904</v>
          </cell>
          <cell r="BR422">
            <v>6285.8408242653595</v>
          </cell>
          <cell r="BS422">
            <v>8338.5579481374152</v>
          </cell>
          <cell r="BT422">
            <v>10031.366325396466</v>
          </cell>
          <cell r="BU422">
            <v>12190.626232966764</v>
          </cell>
          <cell r="BV422">
            <v>14214.643685376006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C422">
            <v>1939.834008</v>
          </cell>
          <cell r="CD422">
            <v>3245.5626750000001</v>
          </cell>
          <cell r="CE422">
            <v>5543.3696544000004</v>
          </cell>
          <cell r="CF422">
            <v>6505.9543763999991</v>
          </cell>
          <cell r="CG422">
            <v>8062.8551601300005</v>
          </cell>
          <cell r="CH422">
            <v>10367.503432739999</v>
          </cell>
          <cell r="CI422">
            <v>11414.653350299999</v>
          </cell>
          <cell r="CJ422">
            <v>12627.282251070001</v>
          </cell>
          <cell r="CK422">
            <v>14751.484776809999</v>
          </cell>
          <cell r="CL422">
            <v>16322.897654190001</v>
          </cell>
          <cell r="CM422">
            <v>18255.342160980003</v>
          </cell>
          <cell r="CN422">
            <v>19277.19125145</v>
          </cell>
          <cell r="CP422">
            <v>1576.1747491200001</v>
          </cell>
          <cell r="CQ422">
            <v>2893.4473060800001</v>
          </cell>
          <cell r="CR422">
            <v>5081.6397532499996</v>
          </cell>
          <cell r="CS422">
            <v>6812.2799868599996</v>
          </cell>
          <cell r="CT422">
            <v>8955.9329324400005</v>
          </cell>
          <cell r="CU422">
            <v>11153.46615867</v>
          </cell>
          <cell r="CV422">
            <v>13195.548153900001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C422">
            <v>955.45801800000004</v>
          </cell>
          <cell r="DD422">
            <v>2326.1253489000001</v>
          </cell>
          <cell r="DE422">
            <v>4143.5335463399997</v>
          </cell>
          <cell r="DF422">
            <v>5774.1278757299997</v>
          </cell>
          <cell r="DG422">
            <v>7693.8854788799999</v>
          </cell>
          <cell r="DH422">
            <v>9131.3728550100004</v>
          </cell>
          <cell r="DI422">
            <v>10705.16838141</v>
          </cell>
          <cell r="DJ422">
            <v>12313.08848529</v>
          </cell>
          <cell r="DK422">
            <v>13873.042444950001</v>
          </cell>
          <cell r="DL422">
            <v>15540.41707695</v>
          </cell>
          <cell r="DM422">
            <v>17665.167468060001</v>
          </cell>
          <cell r="DN422">
            <v>19470.003885540002</v>
          </cell>
          <cell r="DP422">
            <v>4.726208632290007E-2</v>
          </cell>
          <cell r="DQ422">
            <v>0.19391521350872967</v>
          </cell>
          <cell r="DR422">
            <v>0.17056417422334177</v>
          </cell>
          <cell r="DS422">
            <v>0.21445069729110824</v>
          </cell>
          <cell r="DT422">
            <v>0.22570382904556913</v>
          </cell>
          <cell r="DU422">
            <v>0.24710250560445601</v>
          </cell>
          <cell r="DV422">
            <v>0.28187134397470703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C422">
            <v>5.0011121046888984E-2</v>
          </cell>
          <cell r="ED422">
            <v>-3.663050577300786E-2</v>
          </cell>
          <cell r="EE422">
            <v>-3.1288822259533999E-2</v>
          </cell>
          <cell r="EF422">
            <v>5.5358589534203251E-2</v>
          </cell>
          <cell r="EG422">
            <v>1.5045918343014275E-2</v>
          </cell>
          <cell r="EH422">
            <v>-5.7134649021983841E-2</v>
          </cell>
          <cell r="EI422">
            <v>-2.853130171728302E-2</v>
          </cell>
          <cell r="EJ422">
            <v>-1</v>
          </cell>
          <cell r="EK422">
            <v>-1</v>
          </cell>
          <cell r="EL422">
            <v>-1</v>
          </cell>
          <cell r="EM422">
            <v>-1</v>
          </cell>
          <cell r="EN422">
            <v>-1</v>
          </cell>
          <cell r="EP422">
            <v>1576.1747491200001</v>
          </cell>
          <cell r="EQ422">
            <v>2893.4473060800001</v>
          </cell>
          <cell r="ER422">
            <v>5081.6397532499996</v>
          </cell>
          <cell r="ES422">
            <v>6812.2799868599996</v>
          </cell>
          <cell r="ET422">
            <v>8955.9329324400005</v>
          </cell>
          <cell r="EU422">
            <v>11153.46615867</v>
          </cell>
          <cell r="EV422">
            <v>13195.548153900001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C422">
            <v>955.45801800000004</v>
          </cell>
          <cell r="FD422">
            <v>2326.1253489000001</v>
          </cell>
          <cell r="FE422">
            <v>4143.5335463399997</v>
          </cell>
          <cell r="FF422">
            <v>5774.1278757299997</v>
          </cell>
          <cell r="FG422">
            <v>7693.8854788799999</v>
          </cell>
          <cell r="FH422">
            <v>9131.3728550100004</v>
          </cell>
          <cell r="FI422">
            <v>10705.16838141</v>
          </cell>
          <cell r="FJ422">
            <v>12313.08848529</v>
          </cell>
          <cell r="FK422">
            <v>13873.042444950001</v>
          </cell>
          <cell r="FL422">
            <v>15540.41707695</v>
          </cell>
          <cell r="FM422">
            <v>17665.167468060001</v>
          </cell>
          <cell r="FN422">
            <v>19470.003885540002</v>
          </cell>
          <cell r="FP422">
            <v>25473.700425396495</v>
          </cell>
          <cell r="FQ422">
            <v>19277.19125145</v>
          </cell>
          <cell r="FR422">
            <v>26030.834567999998</v>
          </cell>
          <cell r="FS422">
            <v>19470.003885540002</v>
          </cell>
          <cell r="FT422">
            <v>25473.700425396495</v>
          </cell>
          <cell r="FU422">
            <v>25473.700425396495</v>
          </cell>
          <cell r="FV422">
            <v>25473.700425396495</v>
          </cell>
          <cell r="FW422">
            <v>0.29618599749515451</v>
          </cell>
          <cell r="FX422" t="str">
            <v>Country ArgentinaTotal Partner Project Transactional</v>
          </cell>
        </row>
        <row r="423">
          <cell r="A423" t="str">
            <v>Country Uruguay</v>
          </cell>
          <cell r="B423" t="str">
            <v>Total Partner Project Transactional</v>
          </cell>
          <cell r="C423">
            <v>8.7899999999999991</v>
          </cell>
          <cell r="D423">
            <v>62.309999999999995</v>
          </cell>
          <cell r="E423">
            <v>142.56</v>
          </cell>
          <cell r="F423">
            <v>143.08000000000001</v>
          </cell>
          <cell r="G423">
            <v>294.96999999999997</v>
          </cell>
          <cell r="H423">
            <v>458.63</v>
          </cell>
          <cell r="I423">
            <v>462.26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P423">
            <v>21.61</v>
          </cell>
          <cell r="Q423">
            <v>64.88</v>
          </cell>
          <cell r="R423">
            <v>231.98</v>
          </cell>
          <cell r="S423">
            <v>261.66000000000003</v>
          </cell>
          <cell r="T423">
            <v>315.01</v>
          </cell>
          <cell r="U423">
            <v>347.46999999999997</v>
          </cell>
          <cell r="V423">
            <v>363.97</v>
          </cell>
          <cell r="W423">
            <v>514.99</v>
          </cell>
          <cell r="X423">
            <v>558.95000000000005</v>
          </cell>
          <cell r="Y423">
            <v>560.83000000000004</v>
          </cell>
          <cell r="Z423">
            <v>789.11</v>
          </cell>
          <cell r="AA423">
            <v>816.47</v>
          </cell>
          <cell r="AC423">
            <v>23.16</v>
          </cell>
          <cell r="AD423">
            <v>53.300000000000004</v>
          </cell>
          <cell r="AE423">
            <v>103.36</v>
          </cell>
          <cell r="AF423">
            <v>166.67</v>
          </cell>
          <cell r="AG423">
            <v>166.74</v>
          </cell>
          <cell r="AH423">
            <v>337.24</v>
          </cell>
          <cell r="AI423">
            <v>444.19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C423">
            <v>19.850000000000001</v>
          </cell>
          <cell r="BD423">
            <v>63.52</v>
          </cell>
          <cell r="BE423">
            <v>76.959999999999994</v>
          </cell>
          <cell r="BF423">
            <v>242.86</v>
          </cell>
          <cell r="BG423">
            <v>280.35000000000002</v>
          </cell>
          <cell r="BH423">
            <v>321.33999999999997</v>
          </cell>
          <cell r="BI423">
            <v>364.16</v>
          </cell>
          <cell r="BJ423">
            <v>375.27</v>
          </cell>
          <cell r="BK423">
            <v>519.52</v>
          </cell>
          <cell r="BL423">
            <v>559.80999999999995</v>
          </cell>
          <cell r="BM423">
            <v>564.25</v>
          </cell>
          <cell r="BN423">
            <v>777.03</v>
          </cell>
          <cell r="BP423">
            <v>8.7899999999999991</v>
          </cell>
          <cell r="BQ423">
            <v>62.309999999999995</v>
          </cell>
          <cell r="BR423">
            <v>142.56</v>
          </cell>
          <cell r="BS423">
            <v>143.08000000000001</v>
          </cell>
          <cell r="BT423">
            <v>294.96999999999997</v>
          </cell>
          <cell r="BU423">
            <v>458.63</v>
          </cell>
          <cell r="BV423">
            <v>462.26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C423">
            <v>21.61</v>
          </cell>
          <cell r="CD423">
            <v>64.88</v>
          </cell>
          <cell r="CE423">
            <v>231.98</v>
          </cell>
          <cell r="CF423">
            <v>261.66000000000003</v>
          </cell>
          <cell r="CG423">
            <v>315.01</v>
          </cell>
          <cell r="CH423">
            <v>347.46999999999997</v>
          </cell>
          <cell r="CI423">
            <v>363.97</v>
          </cell>
          <cell r="CJ423">
            <v>514.99</v>
          </cell>
          <cell r="CK423">
            <v>558.95000000000005</v>
          </cell>
          <cell r="CL423">
            <v>560.83000000000004</v>
          </cell>
          <cell r="CM423">
            <v>789.11</v>
          </cell>
          <cell r="CN423">
            <v>816.47</v>
          </cell>
          <cell r="CP423">
            <v>23.16</v>
          </cell>
          <cell r="CQ423">
            <v>53.300000000000004</v>
          </cell>
          <cell r="CR423">
            <v>103.36</v>
          </cell>
          <cell r="CS423">
            <v>166.67</v>
          </cell>
          <cell r="CT423">
            <v>166.74</v>
          </cell>
          <cell r="CU423">
            <v>337.24</v>
          </cell>
          <cell r="CV423">
            <v>444.19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C423">
            <v>19.850000000000001</v>
          </cell>
          <cell r="DD423">
            <v>63.52</v>
          </cell>
          <cell r="DE423">
            <v>76.959999999999994</v>
          </cell>
          <cell r="DF423">
            <v>242.86</v>
          </cell>
          <cell r="DG423">
            <v>280.35000000000002</v>
          </cell>
          <cell r="DH423">
            <v>321.33999999999997</v>
          </cell>
          <cell r="DI423">
            <v>364.16</v>
          </cell>
          <cell r="DJ423">
            <v>375.27</v>
          </cell>
          <cell r="DK423">
            <v>519.52</v>
          </cell>
          <cell r="DL423">
            <v>559.80999999999995</v>
          </cell>
          <cell r="DM423">
            <v>564.25</v>
          </cell>
          <cell r="DN423">
            <v>777.03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C423">
            <v>1</v>
          </cell>
          <cell r="ED423">
            <v>1</v>
          </cell>
          <cell r="EE423">
            <v>1</v>
          </cell>
          <cell r="EF423">
            <v>1</v>
          </cell>
          <cell r="EG423">
            <v>1</v>
          </cell>
          <cell r="EH423">
            <v>1</v>
          </cell>
          <cell r="EI423">
            <v>1</v>
          </cell>
          <cell r="EJ423">
            <v>1</v>
          </cell>
          <cell r="EK423">
            <v>1</v>
          </cell>
          <cell r="EL423">
            <v>1</v>
          </cell>
          <cell r="EM423">
            <v>1</v>
          </cell>
          <cell r="EN423">
            <v>1</v>
          </cell>
          <cell r="EP423">
            <v>23.16</v>
          </cell>
          <cell r="EQ423">
            <v>53.300000000000004</v>
          </cell>
          <cell r="ER423">
            <v>103.36</v>
          </cell>
          <cell r="ES423">
            <v>166.67</v>
          </cell>
          <cell r="ET423">
            <v>166.74</v>
          </cell>
          <cell r="EU423">
            <v>337.24</v>
          </cell>
          <cell r="EV423">
            <v>444.19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C423">
            <v>19.850000000000001</v>
          </cell>
          <cell r="FD423">
            <v>63.52</v>
          </cell>
          <cell r="FE423">
            <v>76.959999999999994</v>
          </cell>
          <cell r="FF423">
            <v>242.86</v>
          </cell>
          <cell r="FG423">
            <v>280.35000000000002</v>
          </cell>
          <cell r="FH423">
            <v>321.33999999999997</v>
          </cell>
          <cell r="FI423">
            <v>364.16</v>
          </cell>
          <cell r="FJ423">
            <v>375.27</v>
          </cell>
          <cell r="FK423">
            <v>519.52</v>
          </cell>
          <cell r="FL423">
            <v>559.80999999999995</v>
          </cell>
          <cell r="FM423">
            <v>564.25</v>
          </cell>
          <cell r="FN423">
            <v>777.03</v>
          </cell>
          <cell r="FP423">
            <v>815.96999999999991</v>
          </cell>
          <cell r="FQ423">
            <v>816.47</v>
          </cell>
          <cell r="FR423">
            <v>792.29970000000003</v>
          </cell>
          <cell r="FS423">
            <v>777.03</v>
          </cell>
          <cell r="FT423">
            <v>815.96999999999991</v>
          </cell>
          <cell r="FU423">
            <v>815.96999999999991</v>
          </cell>
          <cell r="FV423">
            <v>815.96999999999991</v>
          </cell>
          <cell r="FW423">
            <v>0</v>
          </cell>
          <cell r="FX423" t="str">
            <v>Country UruguayTotal Partner Project Transactional</v>
          </cell>
        </row>
        <row r="424">
          <cell r="A424" t="str">
            <v>Country Paraguay</v>
          </cell>
          <cell r="B424" t="str">
            <v>Total Partner Project Transactional</v>
          </cell>
          <cell r="C424">
            <v>0</v>
          </cell>
          <cell r="D424">
            <v>9.08</v>
          </cell>
          <cell r="E424">
            <v>224.64</v>
          </cell>
          <cell r="F424">
            <v>225.12</v>
          </cell>
          <cell r="G424">
            <v>268.87</v>
          </cell>
          <cell r="H424">
            <v>444.79</v>
          </cell>
          <cell r="I424">
            <v>446.35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P424">
            <v>5.67</v>
          </cell>
          <cell r="Q424">
            <v>18.490000000000002</v>
          </cell>
          <cell r="R424">
            <v>23.990000000000002</v>
          </cell>
          <cell r="S424">
            <v>124.15</v>
          </cell>
          <cell r="T424">
            <v>146.05000000000001</v>
          </cell>
          <cell r="U424">
            <v>154.07000000000002</v>
          </cell>
          <cell r="V424">
            <v>371.71000000000004</v>
          </cell>
          <cell r="W424">
            <v>412.38</v>
          </cell>
          <cell r="X424">
            <v>676.14</v>
          </cell>
          <cell r="Y424">
            <v>733.7</v>
          </cell>
          <cell r="Z424">
            <v>978.99</v>
          </cell>
          <cell r="AA424">
            <v>982.78000000000009</v>
          </cell>
          <cell r="AC424">
            <v>159.01</v>
          </cell>
          <cell r="AD424">
            <v>198.19</v>
          </cell>
          <cell r="AE424">
            <v>206.34</v>
          </cell>
          <cell r="AF424">
            <v>248.59</v>
          </cell>
          <cell r="AG424">
            <v>457.07</v>
          </cell>
          <cell r="AH424">
            <v>461.87</v>
          </cell>
          <cell r="AI424">
            <v>466.83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C424">
            <v>4.41</v>
          </cell>
          <cell r="BD424">
            <v>28.59</v>
          </cell>
          <cell r="BE424">
            <v>29.77</v>
          </cell>
          <cell r="BF424">
            <v>37.479999999999997</v>
          </cell>
          <cell r="BG424">
            <v>146.63999999999999</v>
          </cell>
          <cell r="BH424">
            <v>158.31</v>
          </cell>
          <cell r="BI424">
            <v>376.93</v>
          </cell>
          <cell r="BJ424">
            <v>381.35</v>
          </cell>
          <cell r="BK424">
            <v>478.01</v>
          </cell>
          <cell r="BL424">
            <v>488.52</v>
          </cell>
          <cell r="BM424">
            <v>740.21</v>
          </cell>
          <cell r="BN424">
            <v>797.51</v>
          </cell>
          <cell r="BP424">
            <v>0</v>
          </cell>
          <cell r="BQ424">
            <v>9.08</v>
          </cell>
          <cell r="BR424">
            <v>224.64</v>
          </cell>
          <cell r="BS424">
            <v>225.12</v>
          </cell>
          <cell r="BT424">
            <v>268.87</v>
          </cell>
          <cell r="BU424">
            <v>444.79</v>
          </cell>
          <cell r="BV424">
            <v>446.35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C424">
            <v>5.67</v>
          </cell>
          <cell r="CD424">
            <v>18.490000000000002</v>
          </cell>
          <cell r="CE424">
            <v>23.990000000000002</v>
          </cell>
          <cell r="CF424">
            <v>124.15</v>
          </cell>
          <cell r="CG424">
            <v>146.05000000000001</v>
          </cell>
          <cell r="CH424">
            <v>154.07000000000002</v>
          </cell>
          <cell r="CI424">
            <v>371.71000000000004</v>
          </cell>
          <cell r="CJ424">
            <v>412.38</v>
          </cell>
          <cell r="CK424">
            <v>676.14</v>
          </cell>
          <cell r="CL424">
            <v>733.7</v>
          </cell>
          <cell r="CM424">
            <v>978.99</v>
          </cell>
          <cell r="CN424">
            <v>982.78000000000009</v>
          </cell>
          <cell r="CP424">
            <v>159.01</v>
          </cell>
          <cell r="CQ424">
            <v>198.19</v>
          </cell>
          <cell r="CR424">
            <v>206.34</v>
          </cell>
          <cell r="CS424">
            <v>248.59</v>
          </cell>
          <cell r="CT424">
            <v>457.07</v>
          </cell>
          <cell r="CU424">
            <v>461.87</v>
          </cell>
          <cell r="CV424">
            <v>466.83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C424">
            <v>4.41</v>
          </cell>
          <cell r="DD424">
            <v>28.59</v>
          </cell>
          <cell r="DE424">
            <v>29.77</v>
          </cell>
          <cell r="DF424">
            <v>37.479999999999997</v>
          </cell>
          <cell r="DG424">
            <v>146.63999999999999</v>
          </cell>
          <cell r="DH424">
            <v>158.31</v>
          </cell>
          <cell r="DI424">
            <v>376.93</v>
          </cell>
          <cell r="DJ424">
            <v>381.35</v>
          </cell>
          <cell r="DK424">
            <v>478.01</v>
          </cell>
          <cell r="DL424">
            <v>488.52</v>
          </cell>
          <cell r="DM424">
            <v>740.21</v>
          </cell>
          <cell r="DN424">
            <v>797.51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C424">
            <v>1</v>
          </cell>
          <cell r="ED424">
            <v>1</v>
          </cell>
          <cell r="EE424">
            <v>1</v>
          </cell>
          <cell r="EF424">
            <v>1</v>
          </cell>
          <cell r="EG424">
            <v>1</v>
          </cell>
          <cell r="EH424">
            <v>1</v>
          </cell>
          <cell r="EI424">
            <v>1</v>
          </cell>
          <cell r="EJ424">
            <v>1</v>
          </cell>
          <cell r="EK424">
            <v>1</v>
          </cell>
          <cell r="EL424">
            <v>1</v>
          </cell>
          <cell r="EM424">
            <v>1</v>
          </cell>
          <cell r="EN424">
            <v>1</v>
          </cell>
          <cell r="EP424">
            <v>159.01</v>
          </cell>
          <cell r="EQ424">
            <v>198.19</v>
          </cell>
          <cell r="ER424">
            <v>206.34</v>
          </cell>
          <cell r="ES424">
            <v>248.59</v>
          </cell>
          <cell r="ET424">
            <v>457.07</v>
          </cell>
          <cell r="EU424">
            <v>461.87</v>
          </cell>
          <cell r="EV424">
            <v>466.83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C424">
            <v>4.41</v>
          </cell>
          <cell r="FD424">
            <v>28.59</v>
          </cell>
          <cell r="FE424">
            <v>29.77</v>
          </cell>
          <cell r="FF424">
            <v>37.479999999999997</v>
          </cell>
          <cell r="FG424">
            <v>146.63999999999999</v>
          </cell>
          <cell r="FH424">
            <v>158.31</v>
          </cell>
          <cell r="FI424">
            <v>376.93</v>
          </cell>
          <cell r="FJ424">
            <v>381.35</v>
          </cell>
          <cell r="FK424">
            <v>478.01</v>
          </cell>
          <cell r="FL424">
            <v>488.52</v>
          </cell>
          <cell r="FM424">
            <v>740.21</v>
          </cell>
          <cell r="FN424">
            <v>797.51</v>
          </cell>
          <cell r="FP424">
            <v>987.86999999999989</v>
          </cell>
          <cell r="FQ424">
            <v>982.78000000000009</v>
          </cell>
          <cell r="FR424">
            <v>890.90751610729296</v>
          </cell>
          <cell r="FS424">
            <v>797.51</v>
          </cell>
          <cell r="FT424">
            <v>987.86999999999989</v>
          </cell>
          <cell r="FU424">
            <v>987.86999999999989</v>
          </cell>
          <cell r="FV424">
            <v>987.86999999999989</v>
          </cell>
          <cell r="FW424">
            <v>0</v>
          </cell>
          <cell r="FX424" t="str">
            <v>Country ParaguayTotal Partner Project Transactional</v>
          </cell>
        </row>
        <row r="425">
          <cell r="A425" t="str">
            <v>Cluster Andean</v>
          </cell>
          <cell r="B425" t="str">
            <v>Total Partner Project Transactional</v>
          </cell>
          <cell r="C425">
            <v>2771.964687698568</v>
          </cell>
          <cell r="D425">
            <v>5145.7097430214144</v>
          </cell>
          <cell r="E425">
            <v>7144.442563254288</v>
          </cell>
          <cell r="F425">
            <v>9071.8802681625166</v>
          </cell>
          <cell r="G425">
            <v>11554.346784174591</v>
          </cell>
          <cell r="H425">
            <v>14867.265133689407</v>
          </cell>
          <cell r="I425">
            <v>16943.373907318222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1683.3582535307021</v>
          </cell>
          <cell r="Q425">
            <v>4957.2973514755431</v>
          </cell>
          <cell r="R425">
            <v>7413.1566190680578</v>
          </cell>
          <cell r="S425">
            <v>9609.6001121277332</v>
          </cell>
          <cell r="T425">
            <v>12137.951923481436</v>
          </cell>
          <cell r="U425">
            <v>14734.067462814366</v>
          </cell>
          <cell r="V425">
            <v>16523.294991787796</v>
          </cell>
          <cell r="W425">
            <v>19184.588448508359</v>
          </cell>
          <cell r="X425">
            <v>22392.149483462359</v>
          </cell>
          <cell r="Y425">
            <v>24797.120848536226</v>
          </cell>
          <cell r="Z425">
            <v>27083.172585960001</v>
          </cell>
          <cell r="AA425">
            <v>29519.7521951934</v>
          </cell>
          <cell r="AC425">
            <v>2225.0763808684806</v>
          </cell>
          <cell r="AD425">
            <v>5108.6797832000002</v>
          </cell>
          <cell r="AE425">
            <v>7335.1696462</v>
          </cell>
          <cell r="AF425">
            <v>9173.6907153600005</v>
          </cell>
          <cell r="AG425">
            <v>11508.630250349999</v>
          </cell>
          <cell r="AH425">
            <v>14157.845078780001</v>
          </cell>
          <cell r="AI425">
            <v>16705.34151741000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1488.0255275900038</v>
          </cell>
          <cell r="AQ425">
            <v>3418.1405041353778</v>
          </cell>
          <cell r="AR425">
            <v>5820.2752766868407</v>
          </cell>
          <cell r="AS425">
            <v>8248.6863499999999</v>
          </cell>
          <cell r="AT425">
            <v>11054.286128000002</v>
          </cell>
          <cell r="AU425">
            <v>13612.490532903146</v>
          </cell>
          <cell r="AV425">
            <v>15530.600227757517</v>
          </cell>
          <cell r="AW425">
            <v>18329.19604296</v>
          </cell>
          <cell r="AX425">
            <v>21039.13361696</v>
          </cell>
          <cell r="AY425">
            <v>23572.719226959998</v>
          </cell>
          <cell r="AZ425">
            <v>26773.41182596</v>
          </cell>
          <cell r="BA425">
            <v>29426.212061321698</v>
          </cell>
          <cell r="BC425">
            <v>2025.7455275899999</v>
          </cell>
          <cell r="BD425">
            <v>4300.4405041399996</v>
          </cell>
          <cell r="BE425">
            <v>6858.3652766900004</v>
          </cell>
          <cell r="BF425">
            <v>9275.7463499999994</v>
          </cell>
          <cell r="BG425">
            <v>12081.346127999999</v>
          </cell>
          <cell r="BH425">
            <v>14689.5105329</v>
          </cell>
          <cell r="BI425">
            <v>16654.800227759999</v>
          </cell>
          <cell r="BJ425">
            <v>19454.666042960002</v>
          </cell>
          <cell r="BK425">
            <v>22164.56361696</v>
          </cell>
          <cell r="BL425">
            <v>24698.149226959998</v>
          </cell>
          <cell r="BM425">
            <v>27898.421825959998</v>
          </cell>
          <cell r="BN425">
            <v>30551.222061319997</v>
          </cell>
          <cell r="BP425">
            <v>2784.8386772777653</v>
          </cell>
          <cell r="BQ425">
            <v>5214.4227288867623</v>
          </cell>
          <cell r="BR425">
            <v>7253.3905897269678</v>
          </cell>
          <cell r="BS425">
            <v>9169.1435541947048</v>
          </cell>
          <cell r="BT425">
            <v>11622.410486601393</v>
          </cell>
          <cell r="BU425">
            <v>14860.022320621514</v>
          </cell>
          <cell r="BV425">
            <v>16883.433373283537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C425">
            <v>1686.397866242228</v>
          </cell>
          <cell r="CD425">
            <v>5027.8939199348533</v>
          </cell>
          <cell r="CE425">
            <v>7529.9852499923782</v>
          </cell>
          <cell r="CF425">
            <v>9712.9836340595066</v>
          </cell>
          <cell r="CG425">
            <v>12209.206966935106</v>
          </cell>
          <cell r="CH425">
            <v>14726.896733994274</v>
          </cell>
          <cell r="CI425">
            <v>16465.323662928407</v>
          </cell>
          <cell r="CJ425">
            <v>19117.123756247274</v>
          </cell>
          <cell r="CK425">
            <v>22313.262577345315</v>
          </cell>
          <cell r="CL425">
            <v>24709.633119627528</v>
          </cell>
          <cell r="CM425">
            <v>26987.610873295998</v>
          </cell>
          <cell r="CN425">
            <v>29415.300012313841</v>
          </cell>
          <cell r="CP425">
            <v>2229.8774733315599</v>
          </cell>
          <cell r="CQ425">
            <v>5177.8247375999999</v>
          </cell>
          <cell r="CR425">
            <v>7447.6085801999998</v>
          </cell>
          <cell r="CS425">
            <v>9271.9468570400004</v>
          </cell>
          <cell r="CT425">
            <v>11576.3334211</v>
          </cell>
          <cell r="CU425">
            <v>14150.95648062</v>
          </cell>
          <cell r="CV425">
            <v>16646.504973179999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C425">
            <v>2028.7273732399999</v>
          </cell>
          <cell r="DD425">
            <v>4345.5771508099997</v>
          </cell>
          <cell r="DE425">
            <v>6947.4171823400002</v>
          </cell>
          <cell r="DF425">
            <v>9365.9105459999992</v>
          </cell>
          <cell r="DG425">
            <v>12147.649672</v>
          </cell>
          <cell r="DH425">
            <v>14682.799462699999</v>
          </cell>
          <cell r="DI425">
            <v>16599.389471530001</v>
          </cell>
          <cell r="DJ425">
            <v>19389.324471300002</v>
          </cell>
          <cell r="DK425">
            <v>22089.526147299999</v>
          </cell>
          <cell r="DL425">
            <v>24614.085839299998</v>
          </cell>
          <cell r="DM425">
            <v>27803.055113300001</v>
          </cell>
          <cell r="DN425">
            <v>30446.19953057</v>
          </cell>
          <cell r="DP425">
            <v>-5.5121606548977423E-2</v>
          </cell>
          <cell r="DQ425">
            <v>-3.2962943511338695E-2</v>
          </cell>
          <cell r="DR425">
            <v>-3.9761091875947271E-2</v>
          </cell>
          <cell r="DS425">
            <v>-3.7160270189459221E-2</v>
          </cell>
          <cell r="DT425">
            <v>-3.4458843348443062E-2</v>
          </cell>
          <cell r="DU425">
            <v>-3.7489221965299989E-2</v>
          </cell>
          <cell r="DV425">
            <v>-1.835208210927556E-2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C425">
            <v>0.66852614561473889</v>
          </cell>
          <cell r="ED425">
            <v>6.7713078915704772E-2</v>
          </cell>
          <cell r="EE425">
            <v>-2.265497611753764E-3</v>
          </cell>
          <cell r="EF425">
            <v>-2.5481163540737262E-2</v>
          </cell>
          <cell r="EG425">
            <v>-1.6913941942009569E-2</v>
          </cell>
          <cell r="EH425">
            <v>5.2286760533357457E-2</v>
          </cell>
          <cell r="EI425">
            <v>4.818168354330532E-2</v>
          </cell>
          <cell r="EJ425">
            <v>-1</v>
          </cell>
          <cell r="EK425">
            <v>-1</v>
          </cell>
          <cell r="EL425">
            <v>-1</v>
          </cell>
          <cell r="EM425">
            <v>-1</v>
          </cell>
          <cell r="EN425">
            <v>-1</v>
          </cell>
          <cell r="EP425">
            <v>2229.8774733315599</v>
          </cell>
          <cell r="EQ425">
            <v>5177.8247375999999</v>
          </cell>
          <cell r="ER425">
            <v>7447.6085801999998</v>
          </cell>
          <cell r="ES425">
            <v>9271.9468570400004</v>
          </cell>
          <cell r="ET425">
            <v>11576.3334211</v>
          </cell>
          <cell r="EU425">
            <v>14150.95648062</v>
          </cell>
          <cell r="EV425">
            <v>16646.504973179999</v>
          </cell>
          <cell r="EW425">
            <v>0</v>
          </cell>
          <cell r="EX425">
            <v>0</v>
          </cell>
          <cell r="EY425">
            <v>0</v>
          </cell>
          <cell r="EZ425">
            <v>0</v>
          </cell>
          <cell r="FA425">
            <v>0</v>
          </cell>
          <cell r="FC425">
            <v>2028.7273732399999</v>
          </cell>
          <cell r="FD425">
            <v>4345.5771508099997</v>
          </cell>
          <cell r="FE425">
            <v>6947.4171823400002</v>
          </cell>
          <cell r="FF425">
            <v>9365.9105459999992</v>
          </cell>
          <cell r="FG425">
            <v>12147.649672</v>
          </cell>
          <cell r="FH425">
            <v>14682.799462699999</v>
          </cell>
          <cell r="FI425">
            <v>16599.389471530001</v>
          </cell>
          <cell r="FJ425">
            <v>19389.324471300002</v>
          </cell>
          <cell r="FK425">
            <v>22089.526147299999</v>
          </cell>
          <cell r="FL425">
            <v>24614.085839299998</v>
          </cell>
          <cell r="FM425">
            <v>27803.055113300001</v>
          </cell>
          <cell r="FN425">
            <v>30446.19953057</v>
          </cell>
          <cell r="FP425">
            <v>31546.002613593369</v>
          </cell>
          <cell r="FQ425">
            <v>29415.300012313841</v>
          </cell>
          <cell r="FR425">
            <v>31164.687632707701</v>
          </cell>
          <cell r="FS425">
            <v>30446.19953057</v>
          </cell>
          <cell r="FT425">
            <v>31546.002613593369</v>
          </cell>
          <cell r="FU425">
            <v>31546.002613593369</v>
          </cell>
          <cell r="FV425">
            <v>31546.002613593369</v>
          </cell>
          <cell r="FW425">
            <v>-5.6770704084795473E-3</v>
          </cell>
          <cell r="FX425" t="str">
            <v>Cluster AndeanTotal Partner Project Transactional</v>
          </cell>
        </row>
        <row r="426">
          <cell r="A426" t="str">
            <v>Area Andean</v>
          </cell>
          <cell r="B426" t="str">
            <v>Total Partner Project Transactional</v>
          </cell>
          <cell r="C426">
            <v>1694.747487698568</v>
          </cell>
          <cell r="D426">
            <v>2740.0744170214139</v>
          </cell>
          <cell r="E426">
            <v>3627.6738912542878</v>
          </cell>
          <cell r="F426">
            <v>4398.0851721625158</v>
          </cell>
          <cell r="G426">
            <v>5649.9850441745921</v>
          </cell>
          <cell r="H426">
            <v>7195.6183176894065</v>
          </cell>
          <cell r="I426">
            <v>7721.8289193182209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P426">
            <v>826.10636153070197</v>
          </cell>
          <cell r="Q426">
            <v>3029.7733134755431</v>
          </cell>
          <cell r="R426">
            <v>4190.636543068058</v>
          </cell>
          <cell r="S426">
            <v>5234.7598341277344</v>
          </cell>
          <cell r="T426">
            <v>6241.2460434814357</v>
          </cell>
          <cell r="U426">
            <v>7470.1190628143668</v>
          </cell>
          <cell r="V426">
            <v>8209.0331107877955</v>
          </cell>
          <cell r="W426">
            <v>9490.1062825083591</v>
          </cell>
          <cell r="X426">
            <v>11188.606750462357</v>
          </cell>
          <cell r="Y426">
            <v>12293.605791536225</v>
          </cell>
          <cell r="Z426">
            <v>13315.71242496</v>
          </cell>
          <cell r="AA426">
            <v>14311.906360193401</v>
          </cell>
          <cell r="AC426">
            <v>1092.8631728684807</v>
          </cell>
          <cell r="AD426">
            <v>2744.5666311999998</v>
          </cell>
          <cell r="AE426">
            <v>3817.4971062000004</v>
          </cell>
          <cell r="AF426">
            <v>4735.4795573600004</v>
          </cell>
          <cell r="AG426">
            <v>5650.6591903500002</v>
          </cell>
          <cell r="AH426">
            <v>6961.5887587800007</v>
          </cell>
          <cell r="AI426">
            <v>8002.8291394099997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733.25443559000382</v>
          </cell>
          <cell r="AQ426">
            <v>1697.8432861353781</v>
          </cell>
          <cell r="AR426">
            <v>2795.0346806868401</v>
          </cell>
          <cell r="AS426">
            <v>4204.9671559999997</v>
          </cell>
          <cell r="AT426">
            <v>5483.0046480000001</v>
          </cell>
          <cell r="AU426">
            <v>6661.5159809031466</v>
          </cell>
          <cell r="AV426">
            <v>7468.3209677575169</v>
          </cell>
          <cell r="AW426">
            <v>8952.3925299599996</v>
          </cell>
          <cell r="AX426">
            <v>10186.20284996</v>
          </cell>
          <cell r="AY426">
            <v>11439.218707960001</v>
          </cell>
          <cell r="AZ426">
            <v>13275.09354496</v>
          </cell>
          <cell r="BA426">
            <v>14380.7939603217</v>
          </cell>
          <cell r="BC426">
            <v>1270.97443559</v>
          </cell>
          <cell r="BD426">
            <v>2580.1432861399999</v>
          </cell>
          <cell r="BE426">
            <v>3709.8346806899999</v>
          </cell>
          <cell r="BF426">
            <v>5108.3171560000001</v>
          </cell>
          <cell r="BG426">
            <v>6386.3546479999995</v>
          </cell>
          <cell r="BH426">
            <v>7562.5759809000001</v>
          </cell>
          <cell r="BI426">
            <v>8369.3809677600002</v>
          </cell>
          <cell r="BJ426">
            <v>9853.4525299599991</v>
          </cell>
          <cell r="BK426">
            <v>11087.222849960001</v>
          </cell>
          <cell r="BL426">
            <v>12340.238707960001</v>
          </cell>
          <cell r="BM426">
            <v>14175.693544960001</v>
          </cell>
          <cell r="BN426">
            <v>15281.39396032</v>
          </cell>
          <cell r="BP426">
            <v>1714.3318772777652</v>
          </cell>
          <cell r="BQ426">
            <v>2791.0921068867624</v>
          </cell>
          <cell r="BR426">
            <v>3697.5422617269678</v>
          </cell>
          <cell r="BS426">
            <v>4445.0321701947041</v>
          </cell>
          <cell r="BT426">
            <v>5679.2614606013922</v>
          </cell>
          <cell r="BU426">
            <v>7191.8489526215144</v>
          </cell>
          <cell r="BV426">
            <v>7695.8408212835384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C426">
            <v>835.38291824222802</v>
          </cell>
          <cell r="CD426">
            <v>3086.1902339348539</v>
          </cell>
          <cell r="CE426">
            <v>4271.4080759923781</v>
          </cell>
          <cell r="CF426">
            <v>5290.5557720595061</v>
          </cell>
          <cell r="CG426">
            <v>6273.5471549351059</v>
          </cell>
          <cell r="CH426">
            <v>7466.2110339942737</v>
          </cell>
          <cell r="CI426">
            <v>8181.4361889284073</v>
          </cell>
          <cell r="CJ426">
            <v>9458.1993922472739</v>
          </cell>
          <cell r="CK426">
            <v>11150.946295345317</v>
          </cell>
          <cell r="CL426">
            <v>12252.227741627528</v>
          </cell>
          <cell r="CM426">
            <v>13270.894279295999</v>
          </cell>
          <cell r="CN426">
            <v>14263.60842231384</v>
          </cell>
          <cell r="CP426">
            <v>1105.5005213315599</v>
          </cell>
          <cell r="CQ426">
            <v>2795.6809936</v>
          </cell>
          <cell r="CR426">
            <v>3891.0348702000001</v>
          </cell>
          <cell r="CS426">
            <v>4786.0354750400002</v>
          </cell>
          <cell r="CT426">
            <v>5679.9427271000004</v>
          </cell>
          <cell r="CU426">
            <v>6957.9416206200003</v>
          </cell>
          <cell r="CV426">
            <v>7975.9023611799994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C426">
            <v>1279.44762524</v>
          </cell>
          <cell r="DD426">
            <v>2611.7550048100002</v>
          </cell>
          <cell r="DE426">
            <v>3763.6780283400003</v>
          </cell>
          <cell r="DF426">
            <v>5153.2085200000001</v>
          </cell>
          <cell r="DG426">
            <v>6414.7694200000005</v>
          </cell>
          <cell r="DH426">
            <v>7559.0883167000002</v>
          </cell>
          <cell r="DI426">
            <v>8344.2554315300004</v>
          </cell>
          <cell r="DJ426">
            <v>9823.3340693000009</v>
          </cell>
          <cell r="DK426">
            <v>11052.9534293</v>
          </cell>
          <cell r="DL426">
            <v>12301.753713299999</v>
          </cell>
          <cell r="DM426">
            <v>14131.0320393</v>
          </cell>
          <cell r="DN426">
            <v>15232.888176570001</v>
          </cell>
          <cell r="DP426">
            <v>-8.3703551225735792E-2</v>
          </cell>
          <cell r="DQ426">
            <v>-5.7412948269257594E-2</v>
          </cell>
          <cell r="DR426">
            <v>-6.2619240059514233E-2</v>
          </cell>
          <cell r="DS426">
            <v>-5.6478024341070097E-2</v>
          </cell>
          <cell r="DT426">
            <v>-5.5421819972950752E-2</v>
          </cell>
          <cell r="DU426">
            <v>-6.2565962535420655E-2</v>
          </cell>
          <cell r="DV426">
            <v>-3.9991146512683581E-2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C426">
            <v>1.3040252398419994</v>
          </cell>
          <cell r="ED426">
            <v>-4.0621584057552784E-2</v>
          </cell>
          <cell r="EE426">
            <v>-7.7063258850591176E-2</v>
          </cell>
          <cell r="EF426">
            <v>-0.10812849560262139</v>
          </cell>
          <cell r="EG426">
            <v>-4.0346854913624552E-2</v>
          </cell>
          <cell r="EH426">
            <v>2.8393738557900727E-2</v>
          </cell>
          <cell r="EI426">
            <v>-1.9426465854668673E-2</v>
          </cell>
          <cell r="EJ426">
            <v>-1</v>
          </cell>
          <cell r="EK426">
            <v>-1</v>
          </cell>
          <cell r="EL426">
            <v>-1</v>
          </cell>
          <cell r="EM426">
            <v>-1</v>
          </cell>
          <cell r="EN426">
            <v>-1</v>
          </cell>
          <cell r="EP426">
            <v>1105.5005213315599</v>
          </cell>
          <cell r="EQ426">
            <v>2795.6809936</v>
          </cell>
          <cell r="ER426">
            <v>3891.0348702000001</v>
          </cell>
          <cell r="ES426">
            <v>4786.0354750400002</v>
          </cell>
          <cell r="ET426">
            <v>5679.9427271000004</v>
          </cell>
          <cell r="EU426">
            <v>6957.9416206200003</v>
          </cell>
          <cell r="EV426">
            <v>7975.9023611799994</v>
          </cell>
          <cell r="EW426">
            <v>0</v>
          </cell>
          <cell r="EX426">
            <v>0</v>
          </cell>
          <cell r="EY426">
            <v>0</v>
          </cell>
          <cell r="EZ426">
            <v>0</v>
          </cell>
          <cell r="FA426">
            <v>0</v>
          </cell>
          <cell r="FC426">
            <v>1279.44762524</v>
          </cell>
          <cell r="FD426">
            <v>2611.7550048100002</v>
          </cell>
          <cell r="FE426">
            <v>3763.6780283400003</v>
          </cell>
          <cell r="FF426">
            <v>5153.2085200000001</v>
          </cell>
          <cell r="FG426">
            <v>6414.7694200000005</v>
          </cell>
          <cell r="FH426">
            <v>7559.0883167000002</v>
          </cell>
          <cell r="FI426">
            <v>8344.2554315300004</v>
          </cell>
          <cell r="FJ426">
            <v>9823.3340693000009</v>
          </cell>
          <cell r="FK426">
            <v>11052.9534293</v>
          </cell>
          <cell r="FL426">
            <v>12301.753713299999</v>
          </cell>
          <cell r="FM426">
            <v>14131.0320393</v>
          </cell>
          <cell r="FN426">
            <v>15232.888176570001</v>
          </cell>
          <cell r="FP426">
            <v>15595.659441719856</v>
          </cell>
          <cell r="FQ426">
            <v>14263.60842231384</v>
          </cell>
          <cell r="FR426">
            <v>15346.3035778142</v>
          </cell>
          <cell r="FS426">
            <v>15232.888176570001</v>
          </cell>
          <cell r="FT426">
            <v>15595.659441719856</v>
          </cell>
          <cell r="FU426">
            <v>15595.659441719856</v>
          </cell>
          <cell r="FV426">
            <v>15595.659441719856</v>
          </cell>
          <cell r="FW426">
            <v>-3.5480348014363828E-3</v>
          </cell>
          <cell r="FX426" t="str">
            <v>Area AndeanTotal Partner Project Transactional</v>
          </cell>
        </row>
        <row r="427">
          <cell r="A427" t="str">
            <v>Country Colombia</v>
          </cell>
          <cell r="B427" t="str">
            <v>Total Partner Project Transactional</v>
          </cell>
          <cell r="C427">
            <v>1694.7974876985679</v>
          </cell>
          <cell r="D427">
            <v>2740.124417021414</v>
          </cell>
          <cell r="E427">
            <v>3627.723891254288</v>
          </cell>
          <cell r="F427">
            <v>4398.135172162516</v>
          </cell>
          <cell r="G427">
            <v>5650.0350441745913</v>
          </cell>
          <cell r="H427">
            <v>7195.6683176894057</v>
          </cell>
          <cell r="I427">
            <v>7721.735864318220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P427">
            <v>802.77636153070205</v>
          </cell>
          <cell r="Q427">
            <v>3030.1133134755428</v>
          </cell>
          <cell r="R427">
            <v>4193.2250421720582</v>
          </cell>
          <cell r="S427">
            <v>5226.5526411997344</v>
          </cell>
          <cell r="T427">
            <v>6233.036478873436</v>
          </cell>
          <cell r="U427">
            <v>7463.9976008623662</v>
          </cell>
          <cell r="V427">
            <v>8202.9102258277962</v>
          </cell>
          <cell r="W427">
            <v>9483.983397548358</v>
          </cell>
          <cell r="X427">
            <v>11194.143865502358</v>
          </cell>
          <cell r="Y427">
            <v>12299.142906576224</v>
          </cell>
          <cell r="Z427">
            <v>13321.659540000001</v>
          </cell>
          <cell r="AA427">
            <v>14316.564607</v>
          </cell>
          <cell r="AC427">
            <v>1093.6131728684807</v>
          </cell>
          <cell r="AD427">
            <v>2745.3166311999998</v>
          </cell>
          <cell r="AE427">
            <v>3818.2471062000004</v>
          </cell>
          <cell r="AF427">
            <v>4736.2295573600004</v>
          </cell>
          <cell r="AG427">
            <v>5651.4091903500002</v>
          </cell>
          <cell r="AH427">
            <v>6962.3387587800007</v>
          </cell>
          <cell r="AI427">
            <v>8003.5791394099997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733.25443559000382</v>
          </cell>
          <cell r="AQ427">
            <v>1697.8432861353781</v>
          </cell>
          <cell r="AR427">
            <v>2795.0531666868405</v>
          </cell>
          <cell r="AS427">
            <v>4204.9799539999995</v>
          </cell>
          <cell r="AT427">
            <v>5483.0150759999997</v>
          </cell>
          <cell r="AU427">
            <v>6661.5245129031464</v>
          </cell>
          <cell r="AV427">
            <v>7468.3280827975168</v>
          </cell>
          <cell r="AW427">
            <v>8952.3996449999995</v>
          </cell>
          <cell r="AX427">
            <v>10186.209965</v>
          </cell>
          <cell r="AY427">
            <v>11439.225823000001</v>
          </cell>
          <cell r="AZ427">
            <v>13275.10066</v>
          </cell>
          <cell r="BA427">
            <v>14378.837109</v>
          </cell>
          <cell r="BC427">
            <v>733.25443558999996</v>
          </cell>
          <cell r="BD427">
            <v>1697.8432861399999</v>
          </cell>
          <cell r="BE427">
            <v>2795.0531666900001</v>
          </cell>
          <cell r="BF427">
            <v>4204.9799540000004</v>
          </cell>
          <cell r="BG427">
            <v>5483.0150759999997</v>
          </cell>
          <cell r="BH427">
            <v>6661.5245129000004</v>
          </cell>
          <cell r="BI427">
            <v>7468.3280827999997</v>
          </cell>
          <cell r="BJ427">
            <v>8952.3996449999995</v>
          </cell>
          <cell r="BK427">
            <v>10186.209965</v>
          </cell>
          <cell r="BL427">
            <v>11439.225823000001</v>
          </cell>
          <cell r="BM427">
            <v>13275.10066</v>
          </cell>
          <cell r="BN427">
            <v>14378.837109</v>
          </cell>
          <cell r="BP427">
            <v>1714.3818772777652</v>
          </cell>
          <cell r="BQ427">
            <v>2791.1421068867621</v>
          </cell>
          <cell r="BR427">
            <v>3697.592261726968</v>
          </cell>
          <cell r="BS427">
            <v>4445.0821701947043</v>
          </cell>
          <cell r="BT427">
            <v>5679.3114606013924</v>
          </cell>
          <cell r="BU427">
            <v>7191.8989526215146</v>
          </cell>
          <cell r="BV427">
            <v>7695.757303283538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C427">
            <v>812.05291824222797</v>
          </cell>
          <cell r="CD427">
            <v>3086.5302339348536</v>
          </cell>
          <cell r="CE427">
            <v>4273.9847166963782</v>
          </cell>
          <cell r="CF427">
            <v>5282.3424127635062</v>
          </cell>
          <cell r="CG427">
            <v>6265.333795639106</v>
          </cell>
          <cell r="CH427">
            <v>7460.087674698274</v>
          </cell>
          <cell r="CI427">
            <v>8175.3128296324076</v>
          </cell>
          <cell r="CJ427">
            <v>9452.0760329512741</v>
          </cell>
          <cell r="CK427">
            <v>11156.482936049317</v>
          </cell>
          <cell r="CL427">
            <v>12257.764382331528</v>
          </cell>
          <cell r="CM427">
            <v>13276.840919999999</v>
          </cell>
          <cell r="CN427">
            <v>14268.398786</v>
          </cell>
          <cell r="CP427">
            <v>1106.2505213315599</v>
          </cell>
          <cell r="CQ427">
            <v>2796.4309936</v>
          </cell>
          <cell r="CR427">
            <v>3891.7848702000001</v>
          </cell>
          <cell r="CS427">
            <v>4786.7854750400002</v>
          </cell>
          <cell r="CT427">
            <v>5680.6927271000004</v>
          </cell>
          <cell r="CU427">
            <v>6958.6916206200003</v>
          </cell>
          <cell r="CV427">
            <v>7976.6523611799994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C427">
            <v>741.72762523999995</v>
          </cell>
          <cell r="DD427">
            <v>1729.45500481</v>
          </cell>
          <cell r="DE427">
            <v>2848.8846643400002</v>
          </cell>
          <cell r="DF427">
            <v>4249.8651559999998</v>
          </cell>
          <cell r="DG427">
            <v>5511.4260560000002</v>
          </cell>
          <cell r="DH427">
            <v>6658.0349526999998</v>
          </cell>
          <cell r="DI427">
            <v>7443.2020722300003</v>
          </cell>
          <cell r="DJ427">
            <v>8922.2807100000009</v>
          </cell>
          <cell r="DK427">
            <v>10151.940070000001</v>
          </cell>
          <cell r="DL427">
            <v>11400.740354</v>
          </cell>
          <cell r="DM427">
            <v>13230.438679999999</v>
          </cell>
          <cell r="DN427">
            <v>14330.461782</v>
          </cell>
          <cell r="DP427">
            <v>-8.3703551225735792E-2</v>
          </cell>
          <cell r="DQ427">
            <v>-5.7412948269257594E-2</v>
          </cell>
          <cell r="DR427">
            <v>-6.2619240059514233E-2</v>
          </cell>
          <cell r="DS427">
            <v>-5.6478024341070097E-2</v>
          </cell>
          <cell r="DT427">
            <v>-5.5421819972950752E-2</v>
          </cell>
          <cell r="DU427">
            <v>-6.2565962535420655E-2</v>
          </cell>
          <cell r="DV427">
            <v>-3.9991857770204357E-2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C427">
            <v>1.3040252398419994</v>
          </cell>
          <cell r="ED427">
            <v>-4.0621584057552784E-2</v>
          </cell>
          <cell r="EE427">
            <v>-7.7067330538275192E-2</v>
          </cell>
          <cell r="EF427">
            <v>-0.1081306810321685</v>
          </cell>
          <cell r="EG427">
            <v>-4.0348461571436789E-2</v>
          </cell>
          <cell r="EH427">
            <v>2.8392562180901137E-2</v>
          </cell>
          <cell r="EI427">
            <v>-1.9444755926824597E-2</v>
          </cell>
          <cell r="EJ427">
            <v>-1</v>
          </cell>
          <cell r="EK427">
            <v>-1</v>
          </cell>
          <cell r="EL427">
            <v>-1</v>
          </cell>
          <cell r="EM427">
            <v>-1</v>
          </cell>
          <cell r="EN427">
            <v>-1</v>
          </cell>
          <cell r="EP427">
            <v>1106.2505213315599</v>
          </cell>
          <cell r="EQ427">
            <v>2796.4309936</v>
          </cell>
          <cell r="ER427">
            <v>3891.7848702000001</v>
          </cell>
          <cell r="ES427">
            <v>4786.7854750400002</v>
          </cell>
          <cell r="ET427">
            <v>5680.6927271000004</v>
          </cell>
          <cell r="EU427">
            <v>6958.6916206200003</v>
          </cell>
          <cell r="EV427">
            <v>7976.6523611799994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C427">
            <v>741.72762523999995</v>
          </cell>
          <cell r="FD427">
            <v>1729.45500481</v>
          </cell>
          <cell r="FE427">
            <v>2848.8846643400002</v>
          </cell>
          <cell r="FF427">
            <v>4249.8651559999998</v>
          </cell>
          <cell r="FG427">
            <v>5511.4260560000002</v>
          </cell>
          <cell r="FH427">
            <v>6658.0349526999998</v>
          </cell>
          <cell r="FI427">
            <v>7443.2020722300003</v>
          </cell>
          <cell r="FJ427">
            <v>8922.2807100000009</v>
          </cell>
          <cell r="FK427">
            <v>10151.940070000001</v>
          </cell>
          <cell r="FL427">
            <v>11400.740354</v>
          </cell>
          <cell r="FM427">
            <v>13230.438679999999</v>
          </cell>
          <cell r="FN427">
            <v>14330.461782</v>
          </cell>
          <cell r="FP427">
            <v>15595.659441719856</v>
          </cell>
          <cell r="FQ427">
            <v>14268.398786</v>
          </cell>
          <cell r="FR427">
            <v>15346.3035778142</v>
          </cell>
          <cell r="FS427">
            <v>14330.461782</v>
          </cell>
          <cell r="FT427">
            <v>15595.659441719856</v>
          </cell>
          <cell r="FU427">
            <v>15595.659441719856</v>
          </cell>
          <cell r="FV427">
            <v>15595.659441719856</v>
          </cell>
          <cell r="FW427">
            <v>-3.5480348014363828E-3</v>
          </cell>
          <cell r="FX427" t="str">
            <v>Country ColombiaTotal Partner Project Transactional</v>
          </cell>
        </row>
        <row r="428">
          <cell r="A428" t="str">
            <v>Country Ecuador</v>
          </cell>
          <cell r="B428" t="str">
            <v>Total Partner Project Transactional</v>
          </cell>
          <cell r="C428">
            <v>-0.05</v>
          </cell>
          <cell r="D428">
            <v>-0.05</v>
          </cell>
          <cell r="E428">
            <v>-0.05</v>
          </cell>
          <cell r="F428">
            <v>-0.05</v>
          </cell>
          <cell r="G428">
            <v>-0.05</v>
          </cell>
          <cell r="H428">
            <v>-0.05</v>
          </cell>
          <cell r="I428">
            <v>-0.05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P428">
            <v>23.33</v>
          </cell>
          <cell r="Q428">
            <v>-0.33999999999999986</v>
          </cell>
          <cell r="R428">
            <v>-2.57</v>
          </cell>
          <cell r="S428">
            <v>8.2200000000000006</v>
          </cell>
          <cell r="T428">
            <v>8.2200000000000006</v>
          </cell>
          <cell r="U428">
            <v>6.13</v>
          </cell>
          <cell r="V428">
            <v>6.13</v>
          </cell>
          <cell r="W428">
            <v>6.13</v>
          </cell>
          <cell r="X428">
            <v>-5.5299999999999994</v>
          </cell>
          <cell r="Y428">
            <v>-5.5299999999999994</v>
          </cell>
          <cell r="Z428">
            <v>-5.94</v>
          </cell>
          <cell r="AA428">
            <v>-6.64</v>
          </cell>
          <cell r="AC428">
            <v>-0.75</v>
          </cell>
          <cell r="AD428">
            <v>-0.75</v>
          </cell>
          <cell r="AE428">
            <v>-0.75</v>
          </cell>
          <cell r="AF428">
            <v>-0.75</v>
          </cell>
          <cell r="AG428">
            <v>-0.75</v>
          </cell>
          <cell r="AH428">
            <v>-0.75</v>
          </cell>
          <cell r="AI428">
            <v>-0.75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C428">
            <v>537.72</v>
          </cell>
          <cell r="BD428">
            <v>882.3</v>
          </cell>
          <cell r="BE428">
            <v>914.8</v>
          </cell>
          <cell r="BF428">
            <v>903.35</v>
          </cell>
          <cell r="BG428">
            <v>903.35</v>
          </cell>
          <cell r="BH428">
            <v>901.06</v>
          </cell>
          <cell r="BI428">
            <v>901.06</v>
          </cell>
          <cell r="BJ428">
            <v>901.06</v>
          </cell>
          <cell r="BK428">
            <v>901.02</v>
          </cell>
          <cell r="BL428">
            <v>901.02</v>
          </cell>
          <cell r="BM428">
            <v>900.6</v>
          </cell>
          <cell r="BN428">
            <v>900.6</v>
          </cell>
          <cell r="BP428">
            <v>-0.05</v>
          </cell>
          <cell r="BQ428">
            <v>-0.05</v>
          </cell>
          <cell r="BR428">
            <v>-0.05</v>
          </cell>
          <cell r="BS428">
            <v>-0.05</v>
          </cell>
          <cell r="BT428">
            <v>-0.05</v>
          </cell>
          <cell r="BU428">
            <v>-0.05</v>
          </cell>
          <cell r="BV428">
            <v>-0.05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C428">
            <v>23.33</v>
          </cell>
          <cell r="CD428">
            <v>-0.33999999999999986</v>
          </cell>
          <cell r="CE428">
            <v>-2.57</v>
          </cell>
          <cell r="CF428">
            <v>8.2200000000000006</v>
          </cell>
          <cell r="CG428">
            <v>8.2200000000000006</v>
          </cell>
          <cell r="CH428">
            <v>6.13</v>
          </cell>
          <cell r="CI428">
            <v>6.13</v>
          </cell>
          <cell r="CJ428">
            <v>6.13</v>
          </cell>
          <cell r="CK428">
            <v>-5.5299999999999994</v>
          </cell>
          <cell r="CL428">
            <v>-5.5299999999999994</v>
          </cell>
          <cell r="CM428">
            <v>-5.94</v>
          </cell>
          <cell r="CN428">
            <v>-6.64</v>
          </cell>
          <cell r="CP428">
            <v>-0.75</v>
          </cell>
          <cell r="CQ428">
            <v>-0.75</v>
          </cell>
          <cell r="CR428">
            <v>-0.75</v>
          </cell>
          <cell r="CS428">
            <v>-0.75</v>
          </cell>
          <cell r="CT428">
            <v>-0.75</v>
          </cell>
          <cell r="CU428">
            <v>-0.75</v>
          </cell>
          <cell r="CV428">
            <v>-0.75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C428">
            <v>537.72</v>
          </cell>
          <cell r="DD428">
            <v>882.3</v>
          </cell>
          <cell r="DE428">
            <v>914.8</v>
          </cell>
          <cell r="DF428">
            <v>903.35</v>
          </cell>
          <cell r="DG428">
            <v>903.35</v>
          </cell>
          <cell r="DH428">
            <v>901.06</v>
          </cell>
          <cell r="DI428">
            <v>901.06</v>
          </cell>
          <cell r="DJ428">
            <v>901.06</v>
          </cell>
          <cell r="DK428">
            <v>901.02</v>
          </cell>
          <cell r="DL428">
            <v>901.02</v>
          </cell>
          <cell r="DM428">
            <v>900.6</v>
          </cell>
          <cell r="DN428">
            <v>900.6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C428">
            <v>1</v>
          </cell>
          <cell r="ED428">
            <v>1</v>
          </cell>
          <cell r="EE428">
            <v>1</v>
          </cell>
          <cell r="EF428">
            <v>1</v>
          </cell>
          <cell r="EG428">
            <v>1</v>
          </cell>
          <cell r="EH428">
            <v>1</v>
          </cell>
          <cell r="EI428">
            <v>1</v>
          </cell>
          <cell r="EJ428">
            <v>1</v>
          </cell>
          <cell r="EK428">
            <v>1</v>
          </cell>
          <cell r="EL428">
            <v>1</v>
          </cell>
          <cell r="EM428">
            <v>1</v>
          </cell>
          <cell r="EN428">
            <v>1</v>
          </cell>
          <cell r="EP428">
            <v>-0.75</v>
          </cell>
          <cell r="EQ428">
            <v>-0.75</v>
          </cell>
          <cell r="ER428">
            <v>-0.75</v>
          </cell>
          <cell r="ES428">
            <v>-0.75</v>
          </cell>
          <cell r="ET428">
            <v>-0.75</v>
          </cell>
          <cell r="EU428">
            <v>-0.75</v>
          </cell>
          <cell r="EV428">
            <v>-0.75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C428">
            <v>537.72</v>
          </cell>
          <cell r="FD428">
            <v>882.3</v>
          </cell>
          <cell r="FE428">
            <v>914.8</v>
          </cell>
          <cell r="FF428">
            <v>903.35</v>
          </cell>
          <cell r="FG428">
            <v>903.35</v>
          </cell>
          <cell r="FH428">
            <v>901.06</v>
          </cell>
          <cell r="FI428">
            <v>901.06</v>
          </cell>
          <cell r="FJ428">
            <v>901.06</v>
          </cell>
          <cell r="FK428">
            <v>901.02</v>
          </cell>
          <cell r="FL428">
            <v>901.02</v>
          </cell>
          <cell r="FM428">
            <v>900.6</v>
          </cell>
          <cell r="FN428">
            <v>900.6</v>
          </cell>
          <cell r="FP428">
            <v>0</v>
          </cell>
          <cell r="FQ428">
            <v>-6.64</v>
          </cell>
          <cell r="FR428">
            <v>0</v>
          </cell>
          <cell r="FS428">
            <v>900.6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 t="str">
            <v>Country EcuadorTotal Partner Project Transactional</v>
          </cell>
        </row>
        <row r="429">
          <cell r="A429" t="str">
            <v>Country Venezuela</v>
          </cell>
          <cell r="B429" t="str">
            <v>Total Partner Project Transactiona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.143054999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P429">
            <v>0</v>
          </cell>
          <cell r="Q429">
            <v>0</v>
          </cell>
          <cell r="R429">
            <v>-1.8499103999999999E-2</v>
          </cell>
          <cell r="S429">
            <v>-1.2807071999999999E-2</v>
          </cell>
          <cell r="T429">
            <v>-1.0435392E-2</v>
          </cell>
          <cell r="U429">
            <v>-8.5380479999999995E-3</v>
          </cell>
          <cell r="V429">
            <v>-7.1150400000000004E-3</v>
          </cell>
          <cell r="W429">
            <v>-7.1150400000000004E-3</v>
          </cell>
          <cell r="X429">
            <v>-7.1150400000000004E-3</v>
          </cell>
          <cell r="Y429">
            <v>-7.1150400000000004E-3</v>
          </cell>
          <cell r="Z429">
            <v>-7.1150400000000004E-3</v>
          </cell>
          <cell r="AA429">
            <v>1.9817531933999999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-1.8485999999999999E-2</v>
          </cell>
          <cell r="AS429">
            <v>-1.2798E-2</v>
          </cell>
          <cell r="AT429">
            <v>-1.0428E-2</v>
          </cell>
          <cell r="AU429">
            <v>-8.5319999999999997E-3</v>
          </cell>
          <cell r="AV429">
            <v>-7.1150400000000004E-3</v>
          </cell>
          <cell r="AW429">
            <v>-7.1150400000000004E-3</v>
          </cell>
          <cell r="AX429">
            <v>-7.1150400000000004E-3</v>
          </cell>
          <cell r="AY429">
            <v>-7.1150400000000004E-3</v>
          </cell>
          <cell r="AZ429">
            <v>-7.1150400000000004E-3</v>
          </cell>
          <cell r="BA429">
            <v>1.9568513217000001</v>
          </cell>
          <cell r="BC429">
            <v>0</v>
          </cell>
          <cell r="BD429">
            <v>0</v>
          </cell>
          <cell r="BE429">
            <v>-1.8485999999999999E-2</v>
          </cell>
          <cell r="BF429">
            <v>-1.2798E-2</v>
          </cell>
          <cell r="BG429">
            <v>-1.0428E-2</v>
          </cell>
          <cell r="BH429">
            <v>-8.5319999999999997E-3</v>
          </cell>
          <cell r="BI429">
            <v>-7.1150400000000004E-3</v>
          </cell>
          <cell r="BJ429">
            <v>-7.1150400000000004E-3</v>
          </cell>
          <cell r="BK429">
            <v>-7.1150400000000004E-3</v>
          </cell>
          <cell r="BL429">
            <v>-7.1150400000000004E-3</v>
          </cell>
          <cell r="BM429">
            <v>-7.1150400000000004E-3</v>
          </cell>
          <cell r="BN429">
            <v>1.9568513199999999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.133518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C429">
            <v>0</v>
          </cell>
          <cell r="CD429">
            <v>0</v>
          </cell>
          <cell r="CE429">
            <v>-6.6407039999999999E-3</v>
          </cell>
          <cell r="CF429">
            <v>-6.6407039999999999E-3</v>
          </cell>
          <cell r="CG429">
            <v>-6.6407039999999999E-3</v>
          </cell>
          <cell r="CH429">
            <v>-6.6407039999999999E-3</v>
          </cell>
          <cell r="CI429">
            <v>-6.6407039999999999E-3</v>
          </cell>
          <cell r="CJ429">
            <v>-6.6407039999999999E-3</v>
          </cell>
          <cell r="CK429">
            <v>-6.6407039999999999E-3</v>
          </cell>
          <cell r="CL429">
            <v>-6.6407039999999999E-3</v>
          </cell>
          <cell r="CM429">
            <v>-6.6407039999999999E-3</v>
          </cell>
          <cell r="CN429">
            <v>1.84963631384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C429">
            <v>0</v>
          </cell>
          <cell r="DD429">
            <v>0</v>
          </cell>
          <cell r="DE429">
            <v>-6.6360000000000004E-3</v>
          </cell>
          <cell r="DF429">
            <v>-6.6360000000000004E-3</v>
          </cell>
          <cell r="DG429">
            <v>-6.6360000000000004E-3</v>
          </cell>
          <cell r="DH429">
            <v>-6.6360000000000004E-3</v>
          </cell>
          <cell r="DI429">
            <v>-6.6407000000000002E-3</v>
          </cell>
          <cell r="DJ429">
            <v>-6.6407000000000002E-3</v>
          </cell>
          <cell r="DK429">
            <v>-6.6407000000000002E-3</v>
          </cell>
          <cell r="DL429">
            <v>-6.6407000000000002E-3</v>
          </cell>
          <cell r="DM429">
            <v>-6.6407000000000002E-3</v>
          </cell>
          <cell r="DN429">
            <v>1.8263945700000002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C429">
            <v>1</v>
          </cell>
          <cell r="ED429">
            <v>1</v>
          </cell>
          <cell r="EE429">
            <v>-1</v>
          </cell>
          <cell r="EF429">
            <v>-1</v>
          </cell>
          <cell r="EG429">
            <v>-1</v>
          </cell>
          <cell r="EH429">
            <v>-1</v>
          </cell>
          <cell r="EI429">
            <v>-21.106000809552718</v>
          </cell>
          <cell r="EJ429">
            <v>-1</v>
          </cell>
          <cell r="EK429">
            <v>-1</v>
          </cell>
          <cell r="EL429">
            <v>-1</v>
          </cell>
          <cell r="EM429">
            <v>-1</v>
          </cell>
          <cell r="EN429">
            <v>-1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C429">
            <v>0</v>
          </cell>
          <cell r="FD429">
            <v>0</v>
          </cell>
          <cell r="FE429">
            <v>-6.6360000000000004E-3</v>
          </cell>
          <cell r="FF429">
            <v>-6.6360000000000004E-3</v>
          </cell>
          <cell r="FG429">
            <v>-6.6360000000000004E-3</v>
          </cell>
          <cell r="FH429">
            <v>-6.6360000000000004E-3</v>
          </cell>
          <cell r="FI429">
            <v>-6.6407000000000002E-3</v>
          </cell>
          <cell r="FJ429">
            <v>-6.6407000000000002E-3</v>
          </cell>
          <cell r="FK429">
            <v>-6.6407000000000002E-3</v>
          </cell>
          <cell r="FL429">
            <v>-6.6407000000000002E-3</v>
          </cell>
          <cell r="FM429">
            <v>-6.6407000000000002E-3</v>
          </cell>
          <cell r="FN429">
            <v>1.8263945700000002</v>
          </cell>
          <cell r="FP429">
            <v>0</v>
          </cell>
          <cell r="FQ429">
            <v>1.84963631384</v>
          </cell>
          <cell r="FR429">
            <v>0</v>
          </cell>
          <cell r="FS429">
            <v>1.8263945700000002</v>
          </cell>
          <cell r="FT429">
            <v>0</v>
          </cell>
          <cell r="FU429">
            <v>0</v>
          </cell>
          <cell r="FV429">
            <v>0</v>
          </cell>
          <cell r="FW429">
            <v>0</v>
          </cell>
          <cell r="FX429" t="str">
            <v>Country VenezuelaTotal Partner Project Transactional</v>
          </cell>
        </row>
        <row r="430">
          <cell r="A430" t="str">
            <v>Area Peru Bolivia</v>
          </cell>
          <cell r="B430" t="str">
            <v>Total Partner Project Transactional</v>
          </cell>
          <cell r="C430">
            <v>1077.2172</v>
          </cell>
          <cell r="D430">
            <v>2405.6353260000001</v>
          </cell>
          <cell r="E430">
            <v>3516.7686720000002</v>
          </cell>
          <cell r="F430">
            <v>4673.7950959999998</v>
          </cell>
          <cell r="G430">
            <v>5904.3617400000003</v>
          </cell>
          <cell r="H430">
            <v>7671.6468160000004</v>
          </cell>
          <cell r="I430">
            <v>9221.5449879999996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P430">
            <v>857.251892</v>
          </cell>
          <cell r="Q430">
            <v>1927.524038</v>
          </cell>
          <cell r="R430">
            <v>3222.5200759999998</v>
          </cell>
          <cell r="S430">
            <v>4374.8402779999997</v>
          </cell>
          <cell r="T430">
            <v>5896.7058800000004</v>
          </cell>
          <cell r="U430">
            <v>7263.9483999999993</v>
          </cell>
          <cell r="V430">
            <v>8314.2618810000004</v>
          </cell>
          <cell r="W430">
            <v>9694.4821659999998</v>
          </cell>
          <cell r="X430">
            <v>11203.542733</v>
          </cell>
          <cell r="Y430">
            <v>12503.515057000001</v>
          </cell>
          <cell r="Z430">
            <v>13767.460160999999</v>
          </cell>
          <cell r="AA430">
            <v>15207.845835</v>
          </cell>
          <cell r="AC430">
            <v>1132.2132080000001</v>
          </cell>
          <cell r="AD430">
            <v>2364.1131519999999</v>
          </cell>
          <cell r="AE430">
            <v>3517.67254</v>
          </cell>
          <cell r="AF430">
            <v>4438.2111580000001</v>
          </cell>
          <cell r="AG430">
            <v>5857.9710599999999</v>
          </cell>
          <cell r="AH430">
            <v>7196.2563200000004</v>
          </cell>
          <cell r="AI430">
            <v>8702.5123779999994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754.77109199999995</v>
          </cell>
          <cell r="AQ430">
            <v>1720.2972179999999</v>
          </cell>
          <cell r="AR430">
            <v>3025.2405960000001</v>
          </cell>
          <cell r="AS430">
            <v>4043.7191939999998</v>
          </cell>
          <cell r="AT430">
            <v>5571.2814800000006</v>
          </cell>
          <cell r="AU430">
            <v>6950.9745519999997</v>
          </cell>
          <cell r="AV430">
            <v>8062.2792600000002</v>
          </cell>
          <cell r="AW430">
            <v>9376.8035129999989</v>
          </cell>
          <cell r="AX430">
            <v>10852.930767</v>
          </cell>
          <cell r="AY430">
            <v>12133.500519000001</v>
          </cell>
          <cell r="AZ430">
            <v>13498.318281000002</v>
          </cell>
          <cell r="BA430">
            <v>15045.418101000001</v>
          </cell>
          <cell r="BC430">
            <v>754.77109199999995</v>
          </cell>
          <cell r="BD430">
            <v>1720.2972179999999</v>
          </cell>
          <cell r="BE430">
            <v>3148.5305960000001</v>
          </cell>
          <cell r="BF430">
            <v>4167.4291939999994</v>
          </cell>
          <cell r="BG430">
            <v>5694.9914799999997</v>
          </cell>
          <cell r="BH430">
            <v>7126.9345519999997</v>
          </cell>
          <cell r="BI430">
            <v>8285.4192600000006</v>
          </cell>
          <cell r="BJ430">
            <v>9601.2135130000006</v>
          </cell>
          <cell r="BK430">
            <v>11077.340767</v>
          </cell>
          <cell r="BL430">
            <v>12357.910518999999</v>
          </cell>
          <cell r="BM430">
            <v>13722.728281</v>
          </cell>
          <cell r="BN430">
            <v>15269.828100999999</v>
          </cell>
          <cell r="BP430">
            <v>1070.5067999999999</v>
          </cell>
          <cell r="BQ430">
            <v>2423.3306219999999</v>
          </cell>
          <cell r="BR430">
            <v>3555.848328</v>
          </cell>
          <cell r="BS430">
            <v>4724.1113839999998</v>
          </cell>
          <cell r="BT430">
            <v>5943.149026</v>
          </cell>
          <cell r="BU430">
            <v>7668.1733679999998</v>
          </cell>
          <cell r="BV430">
            <v>9187.5925520000001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C430">
            <v>851.014948</v>
          </cell>
          <cell r="CD430">
            <v>1941.7036860000001</v>
          </cell>
          <cell r="CE430">
            <v>3258.577174</v>
          </cell>
          <cell r="CF430">
            <v>4422.4278620000005</v>
          </cell>
          <cell r="CG430">
            <v>5935.6598119999999</v>
          </cell>
          <cell r="CH430">
            <v>7260.6857</v>
          </cell>
          <cell r="CI430">
            <v>8283.8874739999992</v>
          </cell>
          <cell r="CJ430">
            <v>9658.9243640000004</v>
          </cell>
          <cell r="CK430">
            <v>11162.316282</v>
          </cell>
          <cell r="CL430">
            <v>12457.405377999999</v>
          </cell>
          <cell r="CM430">
            <v>13716.716594</v>
          </cell>
          <cell r="CN430">
            <v>15151.69159</v>
          </cell>
          <cell r="CP430">
            <v>1124.3769520000001</v>
          </cell>
          <cell r="CQ430">
            <v>2382.143744</v>
          </cell>
          <cell r="CR430">
            <v>3556.5737099999997</v>
          </cell>
          <cell r="CS430">
            <v>4485.9113820000002</v>
          </cell>
          <cell r="CT430">
            <v>5896.3906940000006</v>
          </cell>
          <cell r="CU430">
            <v>7193.0148600000002</v>
          </cell>
          <cell r="CV430">
            <v>8670.6026120000006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C430">
            <v>749.27974800000004</v>
          </cell>
          <cell r="DD430">
            <v>1733.822146</v>
          </cell>
          <cell r="DE430">
            <v>3183.7391539999999</v>
          </cell>
          <cell r="DF430">
            <v>4212.7020259999999</v>
          </cell>
          <cell r="DG430">
            <v>5732.8802519999999</v>
          </cell>
          <cell r="DH430">
            <v>7123.7111459999996</v>
          </cell>
          <cell r="DI430">
            <v>8255.134039999999</v>
          </cell>
          <cell r="DJ430">
            <v>9565.9904019999994</v>
          </cell>
          <cell r="DK430">
            <v>11036.572717999999</v>
          </cell>
          <cell r="DL430">
            <v>12312.332125999999</v>
          </cell>
          <cell r="DM430">
            <v>13672.023074000001</v>
          </cell>
          <cell r="DN430">
            <v>15213.311353999999</v>
          </cell>
          <cell r="DP430">
            <v>2.3295954951463005E-3</v>
          </cell>
          <cell r="DQ430">
            <v>-1.4288449352724301E-3</v>
          </cell>
          <cell r="DR430">
            <v>-1.3779187270263175E-2</v>
          </cell>
          <cell r="DS430">
            <v>-1.747391320124592E-2</v>
          </cell>
          <cell r="DT430">
            <v>-1.2753951668466434E-2</v>
          </cell>
          <cell r="DU430">
            <v>-1.2101583547463782E-2</v>
          </cell>
          <cell r="DV430">
            <v>9.2266591090088904E-4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C430">
            <v>7.3410922912125143E-2</v>
          </cell>
          <cell r="ED430">
            <v>0.24972185574982397</v>
          </cell>
          <cell r="EE430">
            <v>9.8969902268705834E-2</v>
          </cell>
          <cell r="EF430">
            <v>7.6145137775048166E-2</v>
          </cell>
          <cell r="EG430">
            <v>8.5854220291579075E-3</v>
          </cell>
          <cell r="EH430">
            <v>7.7634208802019655E-2</v>
          </cell>
          <cell r="EI430">
            <v>0.11676709020840104</v>
          </cell>
          <cell r="EJ430">
            <v>-1</v>
          </cell>
          <cell r="EK430">
            <v>-1</v>
          </cell>
          <cell r="EL430">
            <v>-1</v>
          </cell>
          <cell r="EM430">
            <v>-1</v>
          </cell>
          <cell r="EN430">
            <v>-1</v>
          </cell>
          <cell r="EP430">
            <v>1124.3769520000001</v>
          </cell>
          <cell r="EQ430">
            <v>2382.143744</v>
          </cell>
          <cell r="ER430">
            <v>3556.5737099999997</v>
          </cell>
          <cell r="ES430">
            <v>4485.9113820000002</v>
          </cell>
          <cell r="ET430">
            <v>5896.3906940000006</v>
          </cell>
          <cell r="EU430">
            <v>7193.0148600000002</v>
          </cell>
          <cell r="EV430">
            <v>8670.6026120000006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C430">
            <v>749.27974800000004</v>
          </cell>
          <cell r="FD430">
            <v>1733.822146</v>
          </cell>
          <cell r="FE430">
            <v>3183.7391539999999</v>
          </cell>
          <cell r="FF430">
            <v>4212.7020259999999</v>
          </cell>
          <cell r="FG430">
            <v>5732.8802519999999</v>
          </cell>
          <cell r="FH430">
            <v>7123.7111459999996</v>
          </cell>
          <cell r="FI430">
            <v>8255.134039999999</v>
          </cell>
          <cell r="FJ430">
            <v>9565.9904019999994</v>
          </cell>
          <cell r="FK430">
            <v>11036.572717999999</v>
          </cell>
          <cell r="FL430">
            <v>12312.332125999999</v>
          </cell>
          <cell r="FM430">
            <v>13672.023074000001</v>
          </cell>
          <cell r="FN430">
            <v>15213.311353999999</v>
          </cell>
          <cell r="FP430">
            <v>15950.343171873512</v>
          </cell>
          <cell r="FQ430">
            <v>15151.69159</v>
          </cell>
          <cell r="FR430">
            <v>15818.3840548935</v>
          </cell>
          <cell r="FS430">
            <v>15213.311353999999</v>
          </cell>
          <cell r="FT430">
            <v>15950.343171873512</v>
          </cell>
          <cell r="FU430">
            <v>15950.343171873512</v>
          </cell>
          <cell r="FV430">
            <v>15950.343171873512</v>
          </cell>
          <cell r="FW430">
            <v>-7.7763418978744579E-3</v>
          </cell>
          <cell r="FX430" t="str">
            <v>Area Peru BoliviaTotal Partner Project Transactional</v>
          </cell>
        </row>
        <row r="431">
          <cell r="A431" t="str">
            <v>Country Peru</v>
          </cell>
          <cell r="B431" t="str">
            <v>Total Partner Project Transactional</v>
          </cell>
          <cell r="C431">
            <v>922.32719999999995</v>
          </cell>
          <cell r="D431">
            <v>2250.7453259999997</v>
          </cell>
          <cell r="E431">
            <v>3357.8586719999998</v>
          </cell>
          <cell r="F431">
            <v>4494.1950960000004</v>
          </cell>
          <cell r="G431">
            <v>5703.4017400000002</v>
          </cell>
          <cell r="H431">
            <v>7490.1668159999999</v>
          </cell>
          <cell r="I431">
            <v>9038.53498799999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P431">
            <v>857.251892</v>
          </cell>
          <cell r="Q431">
            <v>1803.574038</v>
          </cell>
          <cell r="R431">
            <v>3098.1500759999999</v>
          </cell>
          <cell r="S431">
            <v>4250.4702779999998</v>
          </cell>
          <cell r="T431">
            <v>5727.9058800000003</v>
          </cell>
          <cell r="U431">
            <v>7035.7083999999995</v>
          </cell>
          <cell r="V431">
            <v>8086.0218809999997</v>
          </cell>
          <cell r="W431">
            <v>9465.9021659999999</v>
          </cell>
          <cell r="X431">
            <v>10974.962733</v>
          </cell>
          <cell r="Y431">
            <v>12274.935057000001</v>
          </cell>
          <cell r="Z431">
            <v>13508.530161000001</v>
          </cell>
          <cell r="AA431">
            <v>14948.915835</v>
          </cell>
          <cell r="AC431">
            <v>1077.073208</v>
          </cell>
          <cell r="AD431">
            <v>2293.3931520000001</v>
          </cell>
          <cell r="AE431">
            <v>3342.5225399999999</v>
          </cell>
          <cell r="AF431">
            <v>4260.5311579999998</v>
          </cell>
          <cell r="AG431">
            <v>5649.3410599999997</v>
          </cell>
          <cell r="AH431">
            <v>6989.9063200000001</v>
          </cell>
          <cell r="AI431">
            <v>8494.7523779999992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754.77109199999995</v>
          </cell>
          <cell r="AQ431">
            <v>1720.2972179999999</v>
          </cell>
          <cell r="AR431">
            <v>3025.2405960000001</v>
          </cell>
          <cell r="AS431">
            <v>4043.7191939999998</v>
          </cell>
          <cell r="AT431">
            <v>5571.2814800000006</v>
          </cell>
          <cell r="AU431">
            <v>6950.9745519999997</v>
          </cell>
          <cell r="AV431">
            <v>8062.2792600000002</v>
          </cell>
          <cell r="AW431">
            <v>9376.8035129999989</v>
          </cell>
          <cell r="AX431">
            <v>10852.930767</v>
          </cell>
          <cell r="AY431">
            <v>12133.500519000001</v>
          </cell>
          <cell r="AZ431">
            <v>13498.318281000002</v>
          </cell>
          <cell r="BA431">
            <v>15045.418101000001</v>
          </cell>
          <cell r="BC431">
            <v>754.77109199999995</v>
          </cell>
          <cell r="BD431">
            <v>1720.2972179999999</v>
          </cell>
          <cell r="BE431">
            <v>3025.2405960000001</v>
          </cell>
          <cell r="BF431">
            <v>4043.7191939999998</v>
          </cell>
          <cell r="BG431">
            <v>5571.2814799999996</v>
          </cell>
          <cell r="BH431">
            <v>6950.9745519999997</v>
          </cell>
          <cell r="BI431">
            <v>8062.2792600000002</v>
          </cell>
          <cell r="BJ431">
            <v>9376.8035130000007</v>
          </cell>
          <cell r="BK431">
            <v>10852.930767</v>
          </cell>
          <cell r="BL431">
            <v>12133.500518999999</v>
          </cell>
          <cell r="BM431">
            <v>13498.318281</v>
          </cell>
          <cell r="BN431">
            <v>15045.418100999999</v>
          </cell>
          <cell r="BP431">
            <v>915.61680000000001</v>
          </cell>
          <cell r="BQ431">
            <v>2268.4406220000001</v>
          </cell>
          <cell r="BR431">
            <v>3396.9383280000002</v>
          </cell>
          <cell r="BS431">
            <v>4544.5113840000004</v>
          </cell>
          <cell r="BT431">
            <v>5742.189026</v>
          </cell>
          <cell r="BU431">
            <v>7486.6933680000002</v>
          </cell>
          <cell r="BV431">
            <v>9004.5825519999999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C431">
            <v>851.014948</v>
          </cell>
          <cell r="CD431">
            <v>1817.753686</v>
          </cell>
          <cell r="CE431">
            <v>3134.2071740000001</v>
          </cell>
          <cell r="CF431">
            <v>4298.0578620000006</v>
          </cell>
          <cell r="CG431">
            <v>5766.8598119999997</v>
          </cell>
          <cell r="CH431">
            <v>7032.4457000000002</v>
          </cell>
          <cell r="CI431">
            <v>8055.6474739999994</v>
          </cell>
          <cell r="CJ431">
            <v>9430.3443640000005</v>
          </cell>
          <cell r="CK431">
            <v>10933.736282</v>
          </cell>
          <cell r="CL431">
            <v>12228.825378</v>
          </cell>
          <cell r="CM431">
            <v>13457.786594000001</v>
          </cell>
          <cell r="CN431">
            <v>14892.76159</v>
          </cell>
          <cell r="CP431">
            <v>1069.236952</v>
          </cell>
          <cell r="CQ431">
            <v>2311.4237440000002</v>
          </cell>
          <cell r="CR431">
            <v>3381.42371</v>
          </cell>
          <cell r="CS431">
            <v>4308.2313819999999</v>
          </cell>
          <cell r="CT431">
            <v>5687.7606940000005</v>
          </cell>
          <cell r="CU431">
            <v>6986.6648599999999</v>
          </cell>
          <cell r="CV431">
            <v>8462.8426120000004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C431">
            <v>749.27974800000004</v>
          </cell>
          <cell r="DD431">
            <v>1733.822146</v>
          </cell>
          <cell r="DE431">
            <v>3060.4491539999999</v>
          </cell>
          <cell r="DF431">
            <v>4088.9920259999999</v>
          </cell>
          <cell r="DG431">
            <v>5609.1702519999999</v>
          </cell>
          <cell r="DH431">
            <v>6947.7511459999996</v>
          </cell>
          <cell r="DI431">
            <v>8031.9940399999996</v>
          </cell>
          <cell r="DJ431">
            <v>9341.5804019999996</v>
          </cell>
          <cell r="DK431">
            <v>10812.162718</v>
          </cell>
          <cell r="DL431">
            <v>12087.922125999999</v>
          </cell>
          <cell r="DM431">
            <v>13447.613074000001</v>
          </cell>
          <cell r="DN431">
            <v>14988.901354</v>
          </cell>
          <cell r="DP431">
            <v>2.3295954951463005E-3</v>
          </cell>
          <cell r="DQ431">
            <v>-1.4288449352724301E-3</v>
          </cell>
          <cell r="DR431">
            <v>-1.3779187270263175E-2</v>
          </cell>
          <cell r="DS431">
            <v>-1.747391320124592E-2</v>
          </cell>
          <cell r="DT431">
            <v>-1.2753951668466434E-2</v>
          </cell>
          <cell r="DU431">
            <v>-1.2101583547463782E-2</v>
          </cell>
          <cell r="DV431">
            <v>9.2266591090088904E-4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C431">
            <v>7.3410922912125143E-2</v>
          </cell>
          <cell r="ED431">
            <v>0.24972185574982397</v>
          </cell>
          <cell r="EE431">
            <v>9.8969902268705834E-2</v>
          </cell>
          <cell r="EF431">
            <v>7.6145137775048166E-2</v>
          </cell>
          <cell r="EG431">
            <v>8.5854220291579075E-3</v>
          </cell>
          <cell r="EH431">
            <v>7.7634208802019655E-2</v>
          </cell>
          <cell r="EI431">
            <v>0.11676709020840104</v>
          </cell>
          <cell r="EJ431">
            <v>-1</v>
          </cell>
          <cell r="EK431">
            <v>-1</v>
          </cell>
          <cell r="EL431">
            <v>-1</v>
          </cell>
          <cell r="EM431">
            <v>-1</v>
          </cell>
          <cell r="EN431">
            <v>-1</v>
          </cell>
          <cell r="EP431">
            <v>1069.236952</v>
          </cell>
          <cell r="EQ431">
            <v>2311.4237440000002</v>
          </cell>
          <cell r="ER431">
            <v>3381.42371</v>
          </cell>
          <cell r="ES431">
            <v>4308.2313819999999</v>
          </cell>
          <cell r="ET431">
            <v>5687.7606940000005</v>
          </cell>
          <cell r="EU431">
            <v>6986.6648599999999</v>
          </cell>
          <cell r="EV431">
            <v>8462.8426120000004</v>
          </cell>
          <cell r="EW431">
            <v>0</v>
          </cell>
          <cell r="EX431">
            <v>0</v>
          </cell>
          <cell r="EY431">
            <v>0</v>
          </cell>
          <cell r="EZ431">
            <v>0</v>
          </cell>
          <cell r="FA431">
            <v>0</v>
          </cell>
          <cell r="FC431">
            <v>749.27974800000004</v>
          </cell>
          <cell r="FD431">
            <v>1733.822146</v>
          </cell>
          <cell r="FE431">
            <v>3060.4491539999999</v>
          </cell>
          <cell r="FF431">
            <v>4088.9920259999999</v>
          </cell>
          <cell r="FG431">
            <v>5609.1702519999999</v>
          </cell>
          <cell r="FH431">
            <v>6947.7511459999996</v>
          </cell>
          <cell r="FI431">
            <v>8031.9940399999996</v>
          </cell>
          <cell r="FJ431">
            <v>9341.5804019999996</v>
          </cell>
          <cell r="FK431">
            <v>10812.162718</v>
          </cell>
          <cell r="FL431">
            <v>12087.922125999999</v>
          </cell>
          <cell r="FM431">
            <v>13447.613074000001</v>
          </cell>
          <cell r="FN431">
            <v>14988.901354</v>
          </cell>
          <cell r="FP431">
            <v>15749.663171873512</v>
          </cell>
          <cell r="FQ431">
            <v>14892.76159</v>
          </cell>
          <cell r="FR431">
            <v>15617.7079648935</v>
          </cell>
          <cell r="FS431">
            <v>14988.901354</v>
          </cell>
          <cell r="FT431">
            <v>15749.663171873512</v>
          </cell>
          <cell r="FU431">
            <v>15749.663171873512</v>
          </cell>
          <cell r="FV431">
            <v>15749.663171873512</v>
          </cell>
          <cell r="FW431">
            <v>-7.7763418978744579E-3</v>
          </cell>
          <cell r="FX431" t="str">
            <v>Country PeruTotal Partner Project Transactional</v>
          </cell>
        </row>
        <row r="432">
          <cell r="A432" t="str">
            <v>Country Bolivia</v>
          </cell>
          <cell r="B432" t="str">
            <v>Total Partner Project Transactional</v>
          </cell>
          <cell r="C432">
            <v>154.89000000000001</v>
          </cell>
          <cell r="D432">
            <v>154.89000000000001</v>
          </cell>
          <cell r="E432">
            <v>158.91</v>
          </cell>
          <cell r="F432">
            <v>179.6</v>
          </cell>
          <cell r="G432">
            <v>200.96</v>
          </cell>
          <cell r="H432">
            <v>181.48</v>
          </cell>
          <cell r="I432">
            <v>183.0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P432">
            <v>0</v>
          </cell>
          <cell r="Q432">
            <v>123.94999999999999</v>
          </cell>
          <cell r="R432">
            <v>124.36999999999999</v>
          </cell>
          <cell r="S432">
            <v>124.36999999999999</v>
          </cell>
          <cell r="T432">
            <v>168.8</v>
          </cell>
          <cell r="U432">
            <v>228.23999999999998</v>
          </cell>
          <cell r="V432">
            <v>228.23999999999998</v>
          </cell>
          <cell r="W432">
            <v>228.57999999999998</v>
          </cell>
          <cell r="X432">
            <v>228.57999999999998</v>
          </cell>
          <cell r="Y432">
            <v>228.57999999999998</v>
          </cell>
          <cell r="Z432">
            <v>258.93</v>
          </cell>
          <cell r="AA432">
            <v>258.93</v>
          </cell>
          <cell r="AC432">
            <v>55.14</v>
          </cell>
          <cell r="AD432">
            <v>70.72</v>
          </cell>
          <cell r="AE432">
            <v>175.15</v>
          </cell>
          <cell r="AF432">
            <v>177.68</v>
          </cell>
          <cell r="AG432">
            <v>208.63</v>
          </cell>
          <cell r="AH432">
            <v>206.35</v>
          </cell>
          <cell r="AI432">
            <v>207.76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C432">
            <v>0</v>
          </cell>
          <cell r="BD432">
            <v>0</v>
          </cell>
          <cell r="BE432">
            <v>123.29</v>
          </cell>
          <cell r="BF432">
            <v>123.71</v>
          </cell>
          <cell r="BG432">
            <v>123.71</v>
          </cell>
          <cell r="BH432">
            <v>175.96</v>
          </cell>
          <cell r="BI432">
            <v>223.14</v>
          </cell>
          <cell r="BJ432">
            <v>224.41</v>
          </cell>
          <cell r="BK432">
            <v>224.41</v>
          </cell>
          <cell r="BL432">
            <v>224.41</v>
          </cell>
          <cell r="BM432">
            <v>224.41</v>
          </cell>
          <cell r="BN432">
            <v>224.41</v>
          </cell>
          <cell r="BP432">
            <v>154.89000000000001</v>
          </cell>
          <cell r="BQ432">
            <v>154.89000000000001</v>
          </cell>
          <cell r="BR432">
            <v>158.91</v>
          </cell>
          <cell r="BS432">
            <v>179.6</v>
          </cell>
          <cell r="BT432">
            <v>200.96</v>
          </cell>
          <cell r="BU432">
            <v>181.48</v>
          </cell>
          <cell r="BV432">
            <v>183.01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C432">
            <v>0</v>
          </cell>
          <cell r="CD432">
            <v>123.94999999999999</v>
          </cell>
          <cell r="CE432">
            <v>124.36999999999999</v>
          </cell>
          <cell r="CF432">
            <v>124.36999999999999</v>
          </cell>
          <cell r="CG432">
            <v>168.8</v>
          </cell>
          <cell r="CH432">
            <v>228.23999999999998</v>
          </cell>
          <cell r="CI432">
            <v>228.23999999999998</v>
          </cell>
          <cell r="CJ432">
            <v>228.57999999999998</v>
          </cell>
          <cell r="CK432">
            <v>228.57999999999998</v>
          </cell>
          <cell r="CL432">
            <v>228.57999999999998</v>
          </cell>
          <cell r="CM432">
            <v>258.93</v>
          </cell>
          <cell r="CN432">
            <v>258.93</v>
          </cell>
          <cell r="CP432">
            <v>55.14</v>
          </cell>
          <cell r="CQ432">
            <v>70.72</v>
          </cell>
          <cell r="CR432">
            <v>175.15</v>
          </cell>
          <cell r="CS432">
            <v>177.68</v>
          </cell>
          <cell r="CT432">
            <v>208.63</v>
          </cell>
          <cell r="CU432">
            <v>206.35</v>
          </cell>
          <cell r="CV432">
            <v>207.76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C432">
            <v>0</v>
          </cell>
          <cell r="DD432">
            <v>0</v>
          </cell>
          <cell r="DE432">
            <v>123.29</v>
          </cell>
          <cell r="DF432">
            <v>123.71</v>
          </cell>
          <cell r="DG432">
            <v>123.71</v>
          </cell>
          <cell r="DH432">
            <v>175.96</v>
          </cell>
          <cell r="DI432">
            <v>223.14</v>
          </cell>
          <cell r="DJ432">
            <v>224.41</v>
          </cell>
          <cell r="DK432">
            <v>224.41</v>
          </cell>
          <cell r="DL432">
            <v>224.41</v>
          </cell>
          <cell r="DM432">
            <v>224.41</v>
          </cell>
          <cell r="DN432">
            <v>224.41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C432">
            <v>1</v>
          </cell>
          <cell r="ED432">
            <v>1</v>
          </cell>
          <cell r="EE432">
            <v>1</v>
          </cell>
          <cell r="EF432">
            <v>1</v>
          </cell>
          <cell r="EG432">
            <v>1</v>
          </cell>
          <cell r="EH432">
            <v>1</v>
          </cell>
          <cell r="EI432">
            <v>1</v>
          </cell>
          <cell r="EJ432">
            <v>1</v>
          </cell>
          <cell r="EK432">
            <v>1</v>
          </cell>
          <cell r="EL432">
            <v>1</v>
          </cell>
          <cell r="EM432">
            <v>1</v>
          </cell>
          <cell r="EN432">
            <v>1</v>
          </cell>
          <cell r="EP432">
            <v>55.14</v>
          </cell>
          <cell r="EQ432">
            <v>70.72</v>
          </cell>
          <cell r="ER432">
            <v>175.15</v>
          </cell>
          <cell r="ES432">
            <v>177.68</v>
          </cell>
          <cell r="ET432">
            <v>208.63</v>
          </cell>
          <cell r="EU432">
            <v>206.35</v>
          </cell>
          <cell r="EV432">
            <v>207.76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C432">
            <v>0</v>
          </cell>
          <cell r="FD432">
            <v>0</v>
          </cell>
          <cell r="FE432">
            <v>123.29</v>
          </cell>
          <cell r="FF432">
            <v>123.71</v>
          </cell>
          <cell r="FG432">
            <v>123.71</v>
          </cell>
          <cell r="FH432">
            <v>175.96</v>
          </cell>
          <cell r="FI432">
            <v>223.14</v>
          </cell>
          <cell r="FJ432">
            <v>224.41</v>
          </cell>
          <cell r="FK432">
            <v>224.41</v>
          </cell>
          <cell r="FL432">
            <v>224.41</v>
          </cell>
          <cell r="FM432">
            <v>224.41</v>
          </cell>
          <cell r="FN432">
            <v>224.41</v>
          </cell>
          <cell r="FP432">
            <v>200.68</v>
          </cell>
          <cell r="FQ432">
            <v>258.93</v>
          </cell>
          <cell r="FR432">
            <v>200.67608999999999</v>
          </cell>
          <cell r="FS432">
            <v>224.41</v>
          </cell>
          <cell r="FT432">
            <v>200.68</v>
          </cell>
          <cell r="FU432">
            <v>200.68</v>
          </cell>
          <cell r="FV432">
            <v>200.68</v>
          </cell>
          <cell r="FW432">
            <v>0</v>
          </cell>
          <cell r="FX432" t="str">
            <v>Country BoliviaTotal Partner Project Transactional</v>
          </cell>
        </row>
        <row r="433">
          <cell r="A433" t="str">
            <v>Country Other South America</v>
          </cell>
          <cell r="B433" t="str">
            <v>Total Partner Project Transactiona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C433">
            <v>1</v>
          </cell>
          <cell r="ED433">
            <v>1</v>
          </cell>
          <cell r="EE433">
            <v>1</v>
          </cell>
          <cell r="EF433">
            <v>1</v>
          </cell>
          <cell r="EG433">
            <v>1</v>
          </cell>
          <cell r="EH433">
            <v>1</v>
          </cell>
          <cell r="EI433">
            <v>1</v>
          </cell>
          <cell r="EJ433">
            <v>1</v>
          </cell>
          <cell r="EK433">
            <v>1</v>
          </cell>
          <cell r="EL433">
            <v>1</v>
          </cell>
          <cell r="EM433">
            <v>1</v>
          </cell>
          <cell r="EN433">
            <v>1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  <cell r="FT433">
            <v>0</v>
          </cell>
          <cell r="FU433">
            <v>0</v>
          </cell>
          <cell r="FV433">
            <v>0</v>
          </cell>
          <cell r="FW433">
            <v>0</v>
          </cell>
          <cell r="FX433" t="str">
            <v>Country Other South AmericaTotal Partner Project Transactional</v>
          </cell>
        </row>
        <row r="434">
          <cell r="A434" t="str">
            <v>Zone Greater India</v>
          </cell>
          <cell r="B434" t="str">
            <v>Total Partner Project Transactional</v>
          </cell>
          <cell r="C434">
            <v>9641.3460309999991</v>
          </cell>
          <cell r="D434">
            <v>19415.172406000002</v>
          </cell>
          <cell r="E434">
            <v>33577.027088000003</v>
          </cell>
          <cell r="F434">
            <v>42252.202413784449</v>
          </cell>
          <cell r="G434">
            <v>51618.537864000005</v>
          </cell>
          <cell r="H434">
            <v>61755.802714999998</v>
          </cell>
          <cell r="I434">
            <v>72019.694919999994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P434">
            <v>7772.8094330000004</v>
          </cell>
          <cell r="Q434">
            <v>17375.170298000001</v>
          </cell>
          <cell r="R434">
            <v>26675.637193999999</v>
          </cell>
          <cell r="S434">
            <v>35141.861953</v>
          </cell>
          <cell r="T434">
            <v>44072.495450999995</v>
          </cell>
          <cell r="U434">
            <v>52816.653972</v>
          </cell>
          <cell r="V434">
            <v>61994.056671699997</v>
          </cell>
          <cell r="W434">
            <v>71059.755953999993</v>
          </cell>
          <cell r="X434">
            <v>82767.358606999987</v>
          </cell>
          <cell r="Y434">
            <v>92638.668239000006</v>
          </cell>
          <cell r="Z434">
            <v>103605.373219</v>
          </cell>
          <cell r="AA434">
            <v>111311.24680899999</v>
          </cell>
          <cell r="AC434">
            <v>8288.6017109999993</v>
          </cell>
          <cell r="AD434">
            <v>16969.668291999998</v>
          </cell>
          <cell r="AE434">
            <v>27253.00748</v>
          </cell>
          <cell r="AF434">
            <v>36560.988337999996</v>
          </cell>
          <cell r="AG434">
            <v>47015.887427999995</v>
          </cell>
          <cell r="AH434">
            <v>56670.693599999999</v>
          </cell>
          <cell r="AI434">
            <v>66720.222085999994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7438.9868920000008</v>
          </cell>
          <cell r="AQ434">
            <v>15203.592949</v>
          </cell>
          <cell r="AR434">
            <v>24445.857623</v>
          </cell>
          <cell r="AS434">
            <v>32953.044866999997</v>
          </cell>
          <cell r="AT434">
            <v>41225.944645999996</v>
          </cell>
          <cell r="AU434">
            <v>49369.242494999999</v>
          </cell>
          <cell r="AV434">
            <v>57517.401460000001</v>
          </cell>
          <cell r="AW434">
            <v>66198.876734999998</v>
          </cell>
          <cell r="AX434">
            <v>75164.809000999987</v>
          </cell>
          <cell r="AY434">
            <v>84670.372635000007</v>
          </cell>
          <cell r="AZ434">
            <v>95351.646101999999</v>
          </cell>
          <cell r="BA434">
            <v>110186.943608</v>
          </cell>
          <cell r="BC434">
            <v>7438.9868920000008</v>
          </cell>
          <cell r="BD434">
            <v>15203.592949</v>
          </cell>
          <cell r="BE434">
            <v>24445.857623</v>
          </cell>
          <cell r="BF434">
            <v>32953.044866999997</v>
          </cell>
          <cell r="BG434">
            <v>41225.944646000004</v>
          </cell>
          <cell r="BH434">
            <v>49369.242494999999</v>
          </cell>
          <cell r="BI434">
            <v>57517.401460000001</v>
          </cell>
          <cell r="BJ434">
            <v>66198.876734999998</v>
          </cell>
          <cell r="BK434">
            <v>75164.809000999987</v>
          </cell>
          <cell r="BL434">
            <v>84670.372634999992</v>
          </cell>
          <cell r="BM434">
            <v>95351.646101999999</v>
          </cell>
          <cell r="BN434">
            <v>110186.943608</v>
          </cell>
          <cell r="BP434">
            <v>9196.2675190000009</v>
          </cell>
          <cell r="BQ434">
            <v>18789.560934000001</v>
          </cell>
          <cell r="BR434">
            <v>32687.716014000001</v>
          </cell>
          <cell r="BS434">
            <v>41327.18165980772</v>
          </cell>
          <cell r="BT434">
            <v>50572.295023999999</v>
          </cell>
          <cell r="BU434">
            <v>60390.690638999993</v>
          </cell>
          <cell r="BV434">
            <v>70505.075626000005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C434">
            <v>7419.9161329999997</v>
          </cell>
          <cell r="CD434">
            <v>16830.202870000001</v>
          </cell>
          <cell r="CE434">
            <v>25983.295161999999</v>
          </cell>
          <cell r="CF434">
            <v>34402.108762999997</v>
          </cell>
          <cell r="CG434">
            <v>43213.916588</v>
          </cell>
          <cell r="CH434">
            <v>51691.553147999999</v>
          </cell>
          <cell r="CI434">
            <v>60716.353300620001</v>
          </cell>
          <cell r="CJ434">
            <v>69594.384804999994</v>
          </cell>
          <cell r="CK434">
            <v>81059.257658999995</v>
          </cell>
          <cell r="CL434">
            <v>90719.300469000009</v>
          </cell>
          <cell r="CM434">
            <v>101449.88811499999</v>
          </cell>
          <cell r="CN434">
            <v>108989.262227</v>
          </cell>
          <cell r="CP434">
            <v>7887.1243469999999</v>
          </cell>
          <cell r="CQ434">
            <v>16396.044688000002</v>
          </cell>
          <cell r="CR434">
            <v>26507.110219000002</v>
          </cell>
          <cell r="CS434">
            <v>35726.809845999996</v>
          </cell>
          <cell r="CT434">
            <v>46047.405962000004</v>
          </cell>
          <cell r="CU434">
            <v>55405.008535999994</v>
          </cell>
          <cell r="CV434">
            <v>65300.440763000006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C434">
            <v>7071.7395759999999</v>
          </cell>
          <cell r="DD434">
            <v>14687.239291</v>
          </cell>
          <cell r="DE434">
            <v>23790.346556</v>
          </cell>
          <cell r="DF434">
            <v>32229.110568</v>
          </cell>
          <cell r="DG434">
            <v>40386.517395000003</v>
          </cell>
          <cell r="DH434">
            <v>48277.112963</v>
          </cell>
          <cell r="DI434">
            <v>56317.434418000004</v>
          </cell>
          <cell r="DJ434">
            <v>64824.321957</v>
          </cell>
          <cell r="DK434">
            <v>73607.877724000005</v>
          </cell>
          <cell r="DL434">
            <v>82910.75374</v>
          </cell>
          <cell r="DM434">
            <v>93364.423271000007</v>
          </cell>
          <cell r="DN434">
            <v>107888.143692</v>
          </cell>
          <cell r="DP434">
            <v>-3.0001788657614131E-2</v>
          </cell>
          <cell r="DQ434">
            <v>6.6335532881235011E-3</v>
          </cell>
          <cell r="DR434">
            <v>5.2766514649514847E-3</v>
          </cell>
          <cell r="DS434">
            <v>8.9670966243065274E-3</v>
          </cell>
          <cell r="DT434">
            <v>1.2096383726003902E-2</v>
          </cell>
          <cell r="DU434">
            <v>1.4700469236088249E-2</v>
          </cell>
          <cell r="DV434">
            <v>1.2707611245355641E-2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C434">
            <v>0.27875903876196961</v>
          </cell>
          <cell r="ED434">
            <v>0.11004549654855511</v>
          </cell>
          <cell r="EE434">
            <v>0.25210815230416794</v>
          </cell>
          <cell r="EF434">
            <v>0.19164687811566217</v>
          </cell>
          <cell r="EG434">
            <v>0.15722067431666531</v>
          </cell>
          <cell r="EH434">
            <v>0.15230918996557086</v>
          </cell>
          <cell r="EI434">
            <v>0.14714191169551127</v>
          </cell>
          <cell r="EJ434">
            <v>-1</v>
          </cell>
          <cell r="EK434">
            <v>-1</v>
          </cell>
          <cell r="EL434">
            <v>-1</v>
          </cell>
          <cell r="EM434">
            <v>-1</v>
          </cell>
          <cell r="EN434">
            <v>-1</v>
          </cell>
          <cell r="EP434">
            <v>7887.1243469999999</v>
          </cell>
          <cell r="EQ434">
            <v>16396.044688000002</v>
          </cell>
          <cell r="ER434">
            <v>26507.110219000002</v>
          </cell>
          <cell r="ES434">
            <v>35726.809845999996</v>
          </cell>
          <cell r="ET434">
            <v>46047.405962000004</v>
          </cell>
          <cell r="EU434">
            <v>55405.008535999994</v>
          </cell>
          <cell r="EV434">
            <v>65300.440763000006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C434">
            <v>7071.7395759999999</v>
          </cell>
          <cell r="FD434">
            <v>14687.239291</v>
          </cell>
          <cell r="FE434">
            <v>23790.346556</v>
          </cell>
          <cell r="FF434">
            <v>32229.110568</v>
          </cell>
          <cell r="FG434">
            <v>40386.517395000003</v>
          </cell>
          <cell r="FH434">
            <v>48277.112963</v>
          </cell>
          <cell r="FI434">
            <v>56317.434418000004</v>
          </cell>
          <cell r="FJ434">
            <v>64824.321957</v>
          </cell>
          <cell r="FK434">
            <v>73607.877724000005</v>
          </cell>
          <cell r="FL434">
            <v>82910.75374</v>
          </cell>
          <cell r="FM434">
            <v>93364.423271000007</v>
          </cell>
          <cell r="FN434">
            <v>107888.143692</v>
          </cell>
          <cell r="FP434">
            <v>118857.510954</v>
          </cell>
          <cell r="FQ434">
            <v>108989.262227</v>
          </cell>
          <cell r="FR434">
            <v>117370.47842130001</v>
          </cell>
          <cell r="FS434">
            <v>107888.143692</v>
          </cell>
          <cell r="FT434">
            <v>118857.510954</v>
          </cell>
          <cell r="FU434">
            <v>118857.510954</v>
          </cell>
          <cell r="FV434">
            <v>118857.510954</v>
          </cell>
          <cell r="FW434">
            <v>7.3106066499507858E-3</v>
          </cell>
          <cell r="FX434" t="str">
            <v>Zone Greater IndiaTotal Partner Project Transactional</v>
          </cell>
        </row>
        <row r="435">
          <cell r="A435" t="str">
            <v>Country India</v>
          </cell>
          <cell r="B435" t="str">
            <v>Total Partner Project Transactional</v>
          </cell>
          <cell r="C435">
            <v>8917.6164069999995</v>
          </cell>
          <cell r="D435">
            <v>18228.356865000002</v>
          </cell>
          <cell r="E435">
            <v>31922.616048</v>
          </cell>
          <cell r="F435">
            <v>40139.703846999997</v>
          </cell>
          <cell r="G435">
            <v>48956.425408000003</v>
          </cell>
          <cell r="H435">
            <v>58720.785858000003</v>
          </cell>
          <cell r="I435">
            <v>68220.197394999996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P435">
            <v>7057.9226570000001</v>
          </cell>
          <cell r="Q435">
            <v>15917.018040000001</v>
          </cell>
          <cell r="R435">
            <v>24973.640424000001</v>
          </cell>
          <cell r="S435">
            <v>32589.291201</v>
          </cell>
          <cell r="T435">
            <v>40689.134529999996</v>
          </cell>
          <cell r="U435">
            <v>48531.484281999998</v>
          </cell>
          <cell r="V435">
            <v>57417.056417699998</v>
          </cell>
          <cell r="W435">
            <v>65851.619504999995</v>
          </cell>
          <cell r="X435">
            <v>76733.03515499999</v>
          </cell>
          <cell r="Y435">
            <v>86251.965030000007</v>
          </cell>
          <cell r="Z435">
            <v>96912.161290000004</v>
          </cell>
          <cell r="AA435">
            <v>104393.94028</v>
          </cell>
          <cell r="AC435">
            <v>7899.9402389999996</v>
          </cell>
          <cell r="AD435">
            <v>16335.095354999999</v>
          </cell>
          <cell r="AE435">
            <v>26371.295016</v>
          </cell>
          <cell r="AF435">
            <v>35477.907005000001</v>
          </cell>
          <cell r="AG435">
            <v>44959.975851999996</v>
          </cell>
          <cell r="AH435">
            <v>54246.466437000003</v>
          </cell>
          <cell r="AI435">
            <v>63858.797940000004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7288.8092960000004</v>
          </cell>
          <cell r="AQ435">
            <v>14778.343484999999</v>
          </cell>
          <cell r="AR435">
            <v>23378.967936000001</v>
          </cell>
          <cell r="AS435">
            <v>31323.920091</v>
          </cell>
          <cell r="AT435">
            <v>39192.924957999996</v>
          </cell>
          <cell r="AU435">
            <v>46848.196806</v>
          </cell>
          <cell r="AV435">
            <v>53983.81366</v>
          </cell>
          <cell r="AW435">
            <v>61792.106740000003</v>
          </cell>
          <cell r="AX435">
            <v>69980.202074999994</v>
          </cell>
          <cell r="AY435">
            <v>79113.977005000008</v>
          </cell>
          <cell r="AZ435">
            <v>89388.641369999998</v>
          </cell>
          <cell r="BA435">
            <v>103468.414945</v>
          </cell>
          <cell r="BC435">
            <v>7288.8092960000004</v>
          </cell>
          <cell r="BD435">
            <v>14778.343484999999</v>
          </cell>
          <cell r="BE435">
            <v>23378.967936000001</v>
          </cell>
          <cell r="BF435">
            <v>31323.920091</v>
          </cell>
          <cell r="BG435">
            <v>39192.924958000003</v>
          </cell>
          <cell r="BH435">
            <v>46848.196806</v>
          </cell>
          <cell r="BI435">
            <v>53983.81366</v>
          </cell>
          <cell r="BJ435">
            <v>61792.106740000003</v>
          </cell>
          <cell r="BK435">
            <v>69980.202074999994</v>
          </cell>
          <cell r="BL435">
            <v>79113.977004999993</v>
          </cell>
          <cell r="BM435">
            <v>89388.641369999998</v>
          </cell>
          <cell r="BN435">
            <v>103468.414945</v>
          </cell>
          <cell r="BP435">
            <v>8470.9428790000002</v>
          </cell>
          <cell r="BQ435">
            <v>17589.970751000001</v>
          </cell>
          <cell r="BR435">
            <v>31016.526613999999</v>
          </cell>
          <cell r="BS435">
            <v>39189.387509</v>
          </cell>
          <cell r="BT435">
            <v>47892.494176</v>
          </cell>
          <cell r="BU435">
            <v>57357.899801999993</v>
          </cell>
          <cell r="BV435">
            <v>66721.687686999998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C435">
            <v>6704.3991290000004</v>
          </cell>
          <cell r="CD435">
            <v>15359.578696</v>
          </cell>
          <cell r="CE435">
            <v>24264.790256999997</v>
          </cell>
          <cell r="CF435">
            <v>31817.732547</v>
          </cell>
          <cell r="CG435">
            <v>39804.869785000003</v>
          </cell>
          <cell r="CH435">
            <v>47405.087857999999</v>
          </cell>
          <cell r="CI435">
            <v>56155.846105620003</v>
          </cell>
          <cell r="CJ435">
            <v>64405.137453000003</v>
          </cell>
          <cell r="CK435">
            <v>75047.534343000007</v>
          </cell>
          <cell r="CL435">
            <v>84357.373518000008</v>
          </cell>
          <cell r="CM435">
            <v>94783.410273999994</v>
          </cell>
          <cell r="CN435">
            <v>102100.846168</v>
          </cell>
          <cell r="CP435">
            <v>7504.2409830000006</v>
          </cell>
          <cell r="CQ435">
            <v>15763.014277</v>
          </cell>
          <cell r="CR435">
            <v>25622.773913000001</v>
          </cell>
          <cell r="CS435">
            <v>34637.959734999997</v>
          </cell>
          <cell r="CT435">
            <v>43982.896294000006</v>
          </cell>
          <cell r="CU435">
            <v>52987.427552999994</v>
          </cell>
          <cell r="CV435">
            <v>62456.089764000004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C435">
            <v>6923.7209119999998</v>
          </cell>
          <cell r="DD435">
            <v>14260.782338999999</v>
          </cell>
          <cell r="DE435">
            <v>22715.380848000001</v>
          </cell>
          <cell r="DF435">
            <v>30582.319377</v>
          </cell>
          <cell r="DG435">
            <v>38341.176151</v>
          </cell>
          <cell r="DH435">
            <v>45760.868814000001</v>
          </cell>
          <cell r="DI435">
            <v>52798.017196000001</v>
          </cell>
          <cell r="DJ435">
            <v>60434.795043999999</v>
          </cell>
          <cell r="DK435">
            <v>68443.032495000007</v>
          </cell>
          <cell r="DL435">
            <v>77376.176953000002</v>
          </cell>
          <cell r="DM435">
            <v>87425.150322000001</v>
          </cell>
          <cell r="DN435">
            <v>101195.650717</v>
          </cell>
          <cell r="DP435">
            <v>-3.2299383240984948E-2</v>
          </cell>
          <cell r="DQ435">
            <v>6.4703719464411459E-3</v>
          </cell>
          <cell r="DR435">
            <v>5.2118833304023232E-3</v>
          </cell>
          <cell r="DS435">
            <v>8.9760696487806869E-3</v>
          </cell>
          <cell r="DT435">
            <v>1.2363068259294325E-2</v>
          </cell>
          <cell r="DU435">
            <v>1.4812265955009413E-2</v>
          </cell>
          <cell r="DV435">
            <v>1.2686133656310201E-2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C435">
            <v>0.30566233013887922</v>
          </cell>
          <cell r="ED435">
            <v>0.13784948962678234</v>
          </cell>
          <cell r="EE435">
            <v>0.2716248492272888</v>
          </cell>
          <cell r="EF435">
            <v>0.22072652953358407</v>
          </cell>
          <cell r="EG435">
            <v>0.18848841894824298</v>
          </cell>
          <cell r="EH435">
            <v>0.19229185543507255</v>
          </cell>
          <cell r="EI435">
            <v>0.17326788828975981</v>
          </cell>
          <cell r="EJ435">
            <v>-1</v>
          </cell>
          <cell r="EK435">
            <v>-1</v>
          </cell>
          <cell r="EL435">
            <v>-1</v>
          </cell>
          <cell r="EM435">
            <v>-1</v>
          </cell>
          <cell r="EN435">
            <v>-1</v>
          </cell>
          <cell r="EP435">
            <v>7504.2409830000006</v>
          </cell>
          <cell r="EQ435">
            <v>15763.014277</v>
          </cell>
          <cell r="ER435">
            <v>25622.773913000001</v>
          </cell>
          <cell r="ES435">
            <v>34637.959734999997</v>
          </cell>
          <cell r="ET435">
            <v>43982.896294000006</v>
          </cell>
          <cell r="EU435">
            <v>52987.427552999994</v>
          </cell>
          <cell r="EV435">
            <v>62456.089764000004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C435">
            <v>6923.7209119999998</v>
          </cell>
          <cell r="FD435">
            <v>14260.782338999999</v>
          </cell>
          <cell r="FE435">
            <v>22715.380848000001</v>
          </cell>
          <cell r="FF435">
            <v>30582.319377</v>
          </cell>
          <cell r="FG435">
            <v>38341.176151</v>
          </cell>
          <cell r="FH435">
            <v>45760.868814000001</v>
          </cell>
          <cell r="FI435">
            <v>52798.017196000001</v>
          </cell>
          <cell r="FJ435">
            <v>60434.795043999999</v>
          </cell>
          <cell r="FK435">
            <v>68443.032495000007</v>
          </cell>
          <cell r="FL435">
            <v>77376.176953000002</v>
          </cell>
          <cell r="FM435">
            <v>87425.150322000001</v>
          </cell>
          <cell r="FN435">
            <v>101195.650717</v>
          </cell>
          <cell r="FP435">
            <v>112148.60292599999</v>
          </cell>
          <cell r="FQ435">
            <v>102100.846168</v>
          </cell>
          <cell r="FR435">
            <v>111065.4713573</v>
          </cell>
          <cell r="FS435">
            <v>101195.650717</v>
          </cell>
          <cell r="FT435">
            <v>112148.60292599999</v>
          </cell>
          <cell r="FU435">
            <v>112148.60292599999</v>
          </cell>
          <cell r="FV435">
            <v>112148.60292599999</v>
          </cell>
          <cell r="FW435">
            <v>7.2974981632299169E-3</v>
          </cell>
          <cell r="FX435" t="str">
            <v>Country IndiaTotal Partner Project Transactional</v>
          </cell>
        </row>
        <row r="436">
          <cell r="A436" t="str">
            <v>Country Bangladesh</v>
          </cell>
          <cell r="B436" t="str">
            <v>Total Partner Project Transactional</v>
          </cell>
          <cell r="C436">
            <v>583.076232</v>
          </cell>
          <cell r="D436">
            <v>817.98289599999998</v>
          </cell>
          <cell r="E436">
            <v>930.87623200000007</v>
          </cell>
          <cell r="F436">
            <v>1241.20986278445</v>
          </cell>
          <cell r="G436">
            <v>1494.4422239999999</v>
          </cell>
          <cell r="H436">
            <v>1673.961464</v>
          </cell>
          <cell r="I436">
            <v>2053.0892250000002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P436">
            <v>541.89853199999993</v>
          </cell>
          <cell r="Q436">
            <v>875.82830000000001</v>
          </cell>
          <cell r="R436">
            <v>923.55290500000001</v>
          </cell>
          <cell r="S436">
            <v>1561.6224</v>
          </cell>
          <cell r="T436">
            <v>2092.7101680000001</v>
          </cell>
          <cell r="U436">
            <v>2721.9422720000002</v>
          </cell>
          <cell r="V436">
            <v>2765.6563540000002</v>
          </cell>
          <cell r="W436">
            <v>3134.7976490000001</v>
          </cell>
          <cell r="X436">
            <v>3560.3470520000001</v>
          </cell>
          <cell r="Y436">
            <v>3682.2881090000001</v>
          </cell>
          <cell r="Z436">
            <v>3781.8318289999997</v>
          </cell>
          <cell r="AA436">
            <v>3781.8318289999997</v>
          </cell>
          <cell r="AC436">
            <v>74.119860000000003</v>
          </cell>
          <cell r="AD436">
            <v>101.84049999999999</v>
          </cell>
          <cell r="AE436">
            <v>209.93537400000002</v>
          </cell>
          <cell r="AF436">
            <v>277.35064499999999</v>
          </cell>
          <cell r="AG436">
            <v>848.70568800000001</v>
          </cell>
          <cell r="AH436">
            <v>943.92597599999999</v>
          </cell>
          <cell r="AI436">
            <v>1050.186246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31.295051999999998</v>
          </cell>
          <cell r="AQ436">
            <v>158.056456</v>
          </cell>
          <cell r="AR436">
            <v>476.016255</v>
          </cell>
          <cell r="AS436">
            <v>865.39908000000003</v>
          </cell>
          <cell r="AT436">
            <v>1069.6801680000001</v>
          </cell>
          <cell r="AU436">
            <v>1152.0356400000001</v>
          </cell>
          <cell r="AV436">
            <v>1990.8743999999999</v>
          </cell>
          <cell r="AW436">
            <v>2525.9218949999999</v>
          </cell>
          <cell r="AX436">
            <v>3024.470026</v>
          </cell>
          <cell r="AY436">
            <v>3177.1037299999998</v>
          </cell>
          <cell r="AZ436">
            <v>3377.8502320000002</v>
          </cell>
          <cell r="BA436">
            <v>3876.3983630000002</v>
          </cell>
          <cell r="BC436">
            <v>31.295051999999998</v>
          </cell>
          <cell r="BD436">
            <v>158.056456</v>
          </cell>
          <cell r="BE436">
            <v>476.016255</v>
          </cell>
          <cell r="BF436">
            <v>865.39908000000003</v>
          </cell>
          <cell r="BG436">
            <v>1069.6801680000001</v>
          </cell>
          <cell r="BH436">
            <v>1152.0356400000001</v>
          </cell>
          <cell r="BI436">
            <v>1990.8743999999999</v>
          </cell>
          <cell r="BJ436">
            <v>2525.9218949999999</v>
          </cell>
          <cell r="BK436">
            <v>3024.470026</v>
          </cell>
          <cell r="BL436">
            <v>3177.1037299999998</v>
          </cell>
          <cell r="BM436">
            <v>3377.8502319999998</v>
          </cell>
          <cell r="BN436">
            <v>3876.3983629999998</v>
          </cell>
          <cell r="BP436">
            <v>587.50689599999998</v>
          </cell>
          <cell r="BQ436">
            <v>833.13124800000003</v>
          </cell>
          <cell r="BR436">
            <v>949.30492800000002</v>
          </cell>
          <cell r="BS436">
            <v>1266.3394238077201</v>
          </cell>
          <cell r="BT436">
            <v>1515.2367120000001</v>
          </cell>
          <cell r="BU436">
            <v>1682.028924</v>
          </cell>
          <cell r="BV436">
            <v>2053.7847000000002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C436">
            <v>546.01629600000001</v>
          </cell>
          <cell r="CD436">
            <v>892.04789999999991</v>
          </cell>
          <cell r="CE436">
            <v>941.83662000000004</v>
          </cell>
          <cell r="CF436">
            <v>1593.2390400000002</v>
          </cell>
          <cell r="CG436">
            <v>2121.8292839999999</v>
          </cell>
          <cell r="CH436">
            <v>2735.060352</v>
          </cell>
          <cell r="CI436">
            <v>2766.5932080000002</v>
          </cell>
          <cell r="CJ436">
            <v>3135.8595480000004</v>
          </cell>
          <cell r="CK436">
            <v>3561.5531040000001</v>
          </cell>
          <cell r="CL436">
            <v>3683.535468</v>
          </cell>
          <cell r="CM436">
            <v>3783.1129080000001</v>
          </cell>
          <cell r="CN436">
            <v>3783.1129080000001</v>
          </cell>
          <cell r="CP436">
            <v>74.68307999999999</v>
          </cell>
          <cell r="CQ436">
            <v>103.7265</v>
          </cell>
          <cell r="CR436">
            <v>214.09149600000001</v>
          </cell>
          <cell r="CS436">
            <v>282.965892</v>
          </cell>
          <cell r="CT436">
            <v>860.51504399999999</v>
          </cell>
          <cell r="CU436">
            <v>948.47511599999996</v>
          </cell>
          <cell r="CV436">
            <v>1050.5419919999999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C436">
            <v>31.532855999999999</v>
          </cell>
          <cell r="DD436">
            <v>160.98352800000001</v>
          </cell>
          <cell r="DE436">
            <v>485.44002</v>
          </cell>
          <cell r="DF436">
            <v>882.91996800000004</v>
          </cell>
          <cell r="DG436">
            <v>1084.564284</v>
          </cell>
          <cell r="DH436">
            <v>1157.5877399999999</v>
          </cell>
          <cell r="DI436">
            <v>1991.5488</v>
          </cell>
          <cell r="DJ436">
            <v>2526.77754</v>
          </cell>
          <cell r="DK436">
            <v>3025.4945520000001</v>
          </cell>
          <cell r="DL436">
            <v>3178.1799599999999</v>
          </cell>
          <cell r="DM436">
            <v>3378.9944639999999</v>
          </cell>
          <cell r="DN436">
            <v>3877.7114759999999</v>
          </cell>
          <cell r="DP436">
            <v>2.8384833056964925E-4</v>
          </cell>
          <cell r="DQ436">
            <v>5.4926080021049507E-4</v>
          </cell>
          <cell r="DR436">
            <v>1.5429155903819165E-3</v>
          </cell>
          <cell r="DS436">
            <v>3.8611007359287265E-3</v>
          </cell>
          <cell r="DT436">
            <v>4.2309013591481813E-3</v>
          </cell>
          <cell r="DU436">
            <v>5.0589526616793418E-3</v>
          </cell>
          <cell r="DV436">
            <v>5.1469491272564515E-3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C436">
            <v>7.5682511260244834E-2</v>
          </cell>
          <cell r="ED436">
            <v>-6.6559214060941008E-2</v>
          </cell>
          <cell r="EE436">
            <v>6.3767610241201034E-3</v>
          </cell>
          <cell r="EF436">
            <v>-0.20823634485655607</v>
          </cell>
          <cell r="EG436">
            <v>-0.28889052687950434</v>
          </cell>
          <cell r="EH436">
            <v>-0.38810767025256709</v>
          </cell>
          <cell r="EI436">
            <v>-0.2614497508661533</v>
          </cell>
          <cell r="EJ436">
            <v>-1</v>
          </cell>
          <cell r="EK436">
            <v>-1</v>
          </cell>
          <cell r="EL436">
            <v>-1</v>
          </cell>
          <cell r="EM436">
            <v>-1</v>
          </cell>
          <cell r="EN436">
            <v>-1</v>
          </cell>
          <cell r="EP436">
            <v>74.68307999999999</v>
          </cell>
          <cell r="EQ436">
            <v>103.7265</v>
          </cell>
          <cell r="ER436">
            <v>214.09149600000001</v>
          </cell>
          <cell r="ES436">
            <v>282.965892</v>
          </cell>
          <cell r="ET436">
            <v>860.51504399999999</v>
          </cell>
          <cell r="EU436">
            <v>948.47511599999996</v>
          </cell>
          <cell r="EV436">
            <v>1050.5419919999999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C436">
            <v>31.532855999999999</v>
          </cell>
          <cell r="FD436">
            <v>160.98352800000001</v>
          </cell>
          <cell r="FE436">
            <v>485.44002</v>
          </cell>
          <cell r="FF436">
            <v>882.91996800000004</v>
          </cell>
          <cell r="FG436">
            <v>1084.564284</v>
          </cell>
          <cell r="FH436">
            <v>1157.5877399999999</v>
          </cell>
          <cell r="FI436">
            <v>1991.5488</v>
          </cell>
          <cell r="FJ436">
            <v>2526.77754</v>
          </cell>
          <cell r="FK436">
            <v>3025.4945520000001</v>
          </cell>
          <cell r="FL436">
            <v>3178.1799599999999</v>
          </cell>
          <cell r="FM436">
            <v>3378.9944639999999</v>
          </cell>
          <cell r="FN436">
            <v>3877.7114759999999</v>
          </cell>
          <cell r="FP436">
            <v>3602.2138919999998</v>
          </cell>
          <cell r="FQ436">
            <v>3783.1129080000001</v>
          </cell>
          <cell r="FR436">
            <v>3211.3724400000001</v>
          </cell>
          <cell r="FS436">
            <v>3877.7114759999999</v>
          </cell>
          <cell r="FT436">
            <v>3602.2138919999998</v>
          </cell>
          <cell r="FU436">
            <v>3602.2138919999998</v>
          </cell>
          <cell r="FV436">
            <v>3602.2138919999998</v>
          </cell>
          <cell r="FW436">
            <v>7.7451815457882283E-3</v>
          </cell>
          <cell r="FX436" t="str">
            <v>Country BangladeshTotal Partner Project Transactional</v>
          </cell>
        </row>
        <row r="437">
          <cell r="A437" t="str">
            <v>Country Sri Lanka</v>
          </cell>
          <cell r="B437" t="str">
            <v>Total Partner Project Transactional</v>
          </cell>
          <cell r="C437">
            <v>140.653392</v>
          </cell>
          <cell r="D437">
            <v>368.83264499999996</v>
          </cell>
          <cell r="E437">
            <v>723.534808</v>
          </cell>
          <cell r="F437">
            <v>871.28870400000005</v>
          </cell>
          <cell r="G437">
            <v>1167.6702319999999</v>
          </cell>
          <cell r="H437">
            <v>1361.0553930000001</v>
          </cell>
          <cell r="I437">
            <v>1746.408300000000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P437">
            <v>172.98824400000001</v>
          </cell>
          <cell r="Q437">
            <v>582.32395799999995</v>
          </cell>
          <cell r="R437">
            <v>778.44386499999996</v>
          </cell>
          <cell r="S437">
            <v>990.948352</v>
          </cell>
          <cell r="T437">
            <v>1290.6507530000001</v>
          </cell>
          <cell r="U437">
            <v>1563.2274179999999</v>
          </cell>
          <cell r="V437">
            <v>1811.3439000000001</v>
          </cell>
          <cell r="W437">
            <v>2073.3388</v>
          </cell>
          <cell r="X437">
            <v>2473.9764</v>
          </cell>
          <cell r="Y437">
            <v>2704.4151000000002</v>
          </cell>
          <cell r="Z437">
            <v>2911.3800999999999</v>
          </cell>
          <cell r="AA437">
            <v>3135.4746999999998</v>
          </cell>
          <cell r="AC437">
            <v>314.54161199999999</v>
          </cell>
          <cell r="AD437">
            <v>532.732437</v>
          </cell>
          <cell r="AE437">
            <v>671.77709000000004</v>
          </cell>
          <cell r="AF437">
            <v>805.73068799999999</v>
          </cell>
          <cell r="AG437">
            <v>1207.205888</v>
          </cell>
          <cell r="AH437">
            <v>1480.301187</v>
          </cell>
          <cell r="AI437">
            <v>1811.2378999999999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118.882544</v>
          </cell>
          <cell r="AQ437">
            <v>267.19300800000002</v>
          </cell>
          <cell r="AR437">
            <v>590.87343199999998</v>
          </cell>
          <cell r="AS437">
            <v>763.72569599999997</v>
          </cell>
          <cell r="AT437">
            <v>963.33951999999999</v>
          </cell>
          <cell r="AU437">
            <v>1369.010049</v>
          </cell>
          <cell r="AV437">
            <v>1542.7134000000001</v>
          </cell>
          <cell r="AW437">
            <v>1880.8480999999999</v>
          </cell>
          <cell r="AX437">
            <v>2160.1369</v>
          </cell>
          <cell r="AY437">
            <v>2379.2919000000002</v>
          </cell>
          <cell r="AZ437">
            <v>2585.1545000000001</v>
          </cell>
          <cell r="BA437">
            <v>2842.1302999999998</v>
          </cell>
          <cell r="BC437">
            <v>118.882544</v>
          </cell>
          <cell r="BD437">
            <v>267.19300800000002</v>
          </cell>
          <cell r="BE437">
            <v>590.87343199999998</v>
          </cell>
          <cell r="BF437">
            <v>763.72569599999997</v>
          </cell>
          <cell r="BG437">
            <v>963.33951999999999</v>
          </cell>
          <cell r="BH437">
            <v>1369.010049</v>
          </cell>
          <cell r="BI437">
            <v>1542.7134000000001</v>
          </cell>
          <cell r="BJ437">
            <v>1880.8480999999999</v>
          </cell>
          <cell r="BK437">
            <v>2160.1369</v>
          </cell>
          <cell r="BL437">
            <v>2379.2919000000002</v>
          </cell>
          <cell r="BM437">
            <v>2585.1545000000001</v>
          </cell>
          <cell r="BN437">
            <v>2842.1302999999998</v>
          </cell>
          <cell r="BP437">
            <v>137.817744</v>
          </cell>
          <cell r="BQ437">
            <v>366.458935</v>
          </cell>
          <cell r="BR437">
            <v>721.88447199999996</v>
          </cell>
          <cell r="BS437">
            <v>871.45472700000005</v>
          </cell>
          <cell r="BT437">
            <v>1164.564136</v>
          </cell>
          <cell r="BU437">
            <v>1350.7619129999998</v>
          </cell>
          <cell r="BV437">
            <v>1729.603239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C437">
            <v>169.500708</v>
          </cell>
          <cell r="CD437">
            <v>578.57627400000001</v>
          </cell>
          <cell r="CE437">
            <v>776.66828499999997</v>
          </cell>
          <cell r="CF437">
            <v>991.13717599999995</v>
          </cell>
          <cell r="CG437">
            <v>1287.217519</v>
          </cell>
          <cell r="CH437">
            <v>1551.4049379999999</v>
          </cell>
          <cell r="CI437">
            <v>1793.9139869999999</v>
          </cell>
          <cell r="CJ437">
            <v>2053.387804</v>
          </cell>
          <cell r="CK437">
            <v>2450.170212</v>
          </cell>
          <cell r="CL437">
            <v>2678.3914829999999</v>
          </cell>
          <cell r="CM437">
            <v>2883.3649329999998</v>
          </cell>
          <cell r="CN437">
            <v>3105.3031510000001</v>
          </cell>
          <cell r="CP437">
            <v>308.20028400000001</v>
          </cell>
          <cell r="CQ437">
            <v>529.30391099999997</v>
          </cell>
          <cell r="CR437">
            <v>670.24481000000003</v>
          </cell>
          <cell r="CS437">
            <v>805.88421900000003</v>
          </cell>
          <cell r="CT437">
            <v>1203.9946239999999</v>
          </cell>
          <cell r="CU437">
            <v>1469.105867</v>
          </cell>
          <cell r="CV437">
            <v>1793.8090070000001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C437">
            <v>116.48580800000001</v>
          </cell>
          <cell r="DD437">
            <v>265.47342400000002</v>
          </cell>
          <cell r="DE437">
            <v>589.52568799999995</v>
          </cell>
          <cell r="DF437">
            <v>763.87122299999999</v>
          </cell>
          <cell r="DG437">
            <v>960.77696000000003</v>
          </cell>
          <cell r="DH437">
            <v>1358.6564089999999</v>
          </cell>
          <cell r="DI437">
            <v>1527.868422</v>
          </cell>
          <cell r="DJ437">
            <v>1862.7493730000001</v>
          </cell>
          <cell r="DK437">
            <v>2139.3506769999999</v>
          </cell>
          <cell r="DL437">
            <v>2356.396827</v>
          </cell>
          <cell r="DM437">
            <v>2560.2784849999998</v>
          </cell>
          <cell r="DN437">
            <v>2814.7814990000002</v>
          </cell>
          <cell r="DP437">
            <v>-5.1098630680741783E-3</v>
          </cell>
          <cell r="DQ437">
            <v>2.8750627401024253E-2</v>
          </cell>
          <cell r="DR437">
            <v>1.3015154674013223E-2</v>
          </cell>
          <cell r="DS437">
            <v>1.5912030397470363E-2</v>
          </cell>
          <cell r="DT437">
            <v>1.1064689542842241E-2</v>
          </cell>
          <cell r="DU437">
            <v>2.1900269259728759E-2</v>
          </cell>
          <cell r="DV437">
            <v>2.2597481840813095E-2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C437">
            <v>-0.18274329095773356</v>
          </cell>
          <cell r="ED437">
            <v>-0.38432065821829808</v>
          </cell>
          <cell r="EE437">
            <v>-8.2478633803807377E-2</v>
          </cell>
          <cell r="EF437">
            <v>-0.13452413680380726</v>
          </cell>
          <cell r="EG437">
            <v>-0.10518650297339227</v>
          </cell>
          <cell r="EH437">
            <v>-0.14798915373730448</v>
          </cell>
          <cell r="EI437">
            <v>-5.7155319948011152E-2</v>
          </cell>
          <cell r="EJ437">
            <v>-1</v>
          </cell>
          <cell r="EK437">
            <v>-1</v>
          </cell>
          <cell r="EL437">
            <v>-1</v>
          </cell>
          <cell r="EM437">
            <v>-1</v>
          </cell>
          <cell r="EN437">
            <v>-1</v>
          </cell>
          <cell r="EP437">
            <v>308.20028400000001</v>
          </cell>
          <cell r="EQ437">
            <v>529.30391099999997</v>
          </cell>
          <cell r="ER437">
            <v>670.24481000000003</v>
          </cell>
          <cell r="ES437">
            <v>805.88421900000003</v>
          </cell>
          <cell r="ET437">
            <v>1203.9946239999999</v>
          </cell>
          <cell r="EU437">
            <v>1469.105867</v>
          </cell>
          <cell r="EV437">
            <v>1793.8090070000001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C437">
            <v>116.48580800000001</v>
          </cell>
          <cell r="FD437">
            <v>265.47342400000002</v>
          </cell>
          <cell r="FE437">
            <v>589.52568799999995</v>
          </cell>
          <cell r="FF437">
            <v>763.87122299999999</v>
          </cell>
          <cell r="FG437">
            <v>960.77696000000003</v>
          </cell>
          <cell r="FH437">
            <v>1358.6564089999999</v>
          </cell>
          <cell r="FI437">
            <v>1527.868422</v>
          </cell>
          <cell r="FJ437">
            <v>1862.7493730000001</v>
          </cell>
          <cell r="FK437">
            <v>2139.3506769999999</v>
          </cell>
          <cell r="FL437">
            <v>2356.396827</v>
          </cell>
          <cell r="FM437">
            <v>2560.2784849999998</v>
          </cell>
          <cell r="FN437">
            <v>2814.7814990000002</v>
          </cell>
          <cell r="FP437">
            <v>3106.6941360000001</v>
          </cell>
          <cell r="FQ437">
            <v>3105.3031510000001</v>
          </cell>
          <cell r="FR437">
            <v>3093.6346239999998</v>
          </cell>
          <cell r="FS437">
            <v>2814.7814990000002</v>
          </cell>
          <cell r="FT437">
            <v>3106.6941360000001</v>
          </cell>
          <cell r="FU437">
            <v>3106.6941360000001</v>
          </cell>
          <cell r="FV437">
            <v>3106.6941360000001</v>
          </cell>
          <cell r="FW437">
            <v>7.2801446254941102E-3</v>
          </cell>
          <cell r="FX437" t="str">
            <v>Country Sri LankaTotal Partner Project Transactional</v>
          </cell>
        </row>
        <row r="438">
          <cell r="A438" t="str">
            <v>Country Other South Asia</v>
          </cell>
          <cell r="B438" t="str">
            <v>Total Partner Project Transactional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C438">
            <v>1</v>
          </cell>
          <cell r="ED438">
            <v>1</v>
          </cell>
          <cell r="EE438">
            <v>1</v>
          </cell>
          <cell r="EF438">
            <v>1</v>
          </cell>
          <cell r="EG438">
            <v>1</v>
          </cell>
          <cell r="EH438">
            <v>1</v>
          </cell>
          <cell r="EI438">
            <v>1</v>
          </cell>
          <cell r="EJ438">
            <v>1</v>
          </cell>
          <cell r="EK438">
            <v>1</v>
          </cell>
          <cell r="EL438">
            <v>1</v>
          </cell>
          <cell r="EM438">
            <v>1</v>
          </cell>
          <cell r="EN438">
            <v>1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 t="str">
            <v>Country Other South AsiaTotal Partner Project Transactional</v>
          </cell>
        </row>
        <row r="439">
          <cell r="A439" t="str">
            <v>Zone Pacific</v>
          </cell>
          <cell r="B439" t="str">
            <v>Total Partner Project Transactional</v>
          </cell>
          <cell r="C439">
            <v>3588.2620281821601</v>
          </cell>
          <cell r="D439">
            <v>7774.5878119015797</v>
          </cell>
          <cell r="E439">
            <v>12236.73071603819</v>
          </cell>
          <cell r="F439">
            <v>16811.640995334972</v>
          </cell>
          <cell r="G439">
            <v>22565.152732653747</v>
          </cell>
          <cell r="H439">
            <v>27408.47862257357</v>
          </cell>
          <cell r="I439">
            <v>33262.51494789434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P439">
            <v>2850.6965731695268</v>
          </cell>
          <cell r="Q439">
            <v>7341.7630876592757</v>
          </cell>
          <cell r="R439">
            <v>12606.682560198318</v>
          </cell>
          <cell r="S439">
            <v>15857.090899799849</v>
          </cell>
          <cell r="T439">
            <v>21949.000661509959</v>
          </cell>
          <cell r="U439">
            <v>26446.618756630898</v>
          </cell>
          <cell r="V439">
            <v>30768.921972114109</v>
          </cell>
          <cell r="W439">
            <v>36730.429157269908</v>
          </cell>
          <cell r="X439">
            <v>41865.360651205461</v>
          </cell>
          <cell r="Y439">
            <v>46792.959738506259</v>
          </cell>
          <cell r="Z439">
            <v>51749.30973326166</v>
          </cell>
          <cell r="AA439">
            <v>55461.133868049161</v>
          </cell>
          <cell r="AC439">
            <v>3956.3083608247098</v>
          </cell>
          <cell r="AD439">
            <v>8238.9378282294801</v>
          </cell>
          <cell r="AE439">
            <v>12292.352643727399</v>
          </cell>
          <cell r="AF439">
            <v>16637.690138609552</v>
          </cell>
          <cell r="AG439">
            <v>21606.182159326334</v>
          </cell>
          <cell r="AH439">
            <v>27532.59328521472</v>
          </cell>
          <cell r="AI439">
            <v>32863.407452167332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3611.7848683445991</v>
          </cell>
          <cell r="AQ439">
            <v>7413.1892508887195</v>
          </cell>
          <cell r="AR439">
            <v>12077.522047689949</v>
          </cell>
          <cell r="AS439">
            <v>15812.127586022041</v>
          </cell>
          <cell r="AT439">
            <v>20965.695861027321</v>
          </cell>
          <cell r="AU439">
            <v>25784.36559113254</v>
          </cell>
          <cell r="AV439">
            <v>30024.67592691565</v>
          </cell>
          <cell r="AW439">
            <v>35709.727551504198</v>
          </cell>
          <cell r="AX439">
            <v>40889.81231217405</v>
          </cell>
          <cell r="AY439">
            <v>46007.603649379649</v>
          </cell>
          <cell r="AZ439">
            <v>51508.690220277451</v>
          </cell>
          <cell r="BA439">
            <v>55074.663005636728</v>
          </cell>
          <cell r="BC439">
            <v>3611.7848683400002</v>
          </cell>
          <cell r="BD439">
            <v>7413.18925089</v>
          </cell>
          <cell r="BE439">
            <v>12077.522047689999</v>
          </cell>
          <cell r="BF439">
            <v>15812.12758602</v>
          </cell>
          <cell r="BG439">
            <v>20965.695861029999</v>
          </cell>
          <cell r="BH439">
            <v>25784.365591130001</v>
          </cell>
          <cell r="BI439">
            <v>30024.675926919997</v>
          </cell>
          <cell r="BJ439">
            <v>35709.7275515</v>
          </cell>
          <cell r="BK439">
            <v>40889.812312169997</v>
          </cell>
          <cell r="BL439">
            <v>46007.603649379998</v>
          </cell>
          <cell r="BM439">
            <v>51508.690220280005</v>
          </cell>
          <cell r="BN439">
            <v>55074.663005640003</v>
          </cell>
          <cell r="BP439">
            <v>3510.0187717875201</v>
          </cell>
          <cell r="BQ439">
            <v>7673.7091422921803</v>
          </cell>
          <cell r="BR439">
            <v>12155.553400779019</v>
          </cell>
          <cell r="BS439">
            <v>16783.922977915292</v>
          </cell>
          <cell r="BT439">
            <v>22565.042345010348</v>
          </cell>
          <cell r="BU439">
            <v>27343.886467646869</v>
          </cell>
          <cell r="BV439">
            <v>33219.913676154785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C439">
            <v>2788.5779384094458</v>
          </cell>
          <cell r="CD439">
            <v>7246.7260271688756</v>
          </cell>
          <cell r="CE439">
            <v>12521.679821926797</v>
          </cell>
          <cell r="CF439">
            <v>15828.301295392648</v>
          </cell>
          <cell r="CG439">
            <v>21939.869034905638</v>
          </cell>
          <cell r="CH439">
            <v>26377.442454548498</v>
          </cell>
          <cell r="CI439">
            <v>30724.847809182331</v>
          </cell>
          <cell r="CJ439">
            <v>36677.265094248047</v>
          </cell>
          <cell r="CK439">
            <v>41804.892200565788</v>
          </cell>
          <cell r="CL439">
            <v>46725.474437369572</v>
          </cell>
          <cell r="CM439">
            <v>51674.289220039354</v>
          </cell>
          <cell r="CN439">
            <v>55380.772091580395</v>
          </cell>
          <cell r="CP439">
            <v>3870.0025421586201</v>
          </cell>
          <cell r="CQ439">
            <v>8132.0157000530799</v>
          </cell>
          <cell r="CR439">
            <v>12210.910488749201</v>
          </cell>
          <cell r="CS439">
            <v>16608.827517783069</v>
          </cell>
          <cell r="CT439">
            <v>21604.722000906662</v>
          </cell>
          <cell r="CU439">
            <v>27467.442735492619</v>
          </cell>
          <cell r="CV439">
            <v>32821.153562049076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C439">
            <v>3532.5551054299999</v>
          </cell>
          <cell r="DD439">
            <v>7316.9752547399994</v>
          </cell>
          <cell r="DE439">
            <v>11996.25235518</v>
          </cell>
          <cell r="DF439">
            <v>15780.23003712</v>
          </cell>
          <cell r="DG439">
            <v>20958.039368359998</v>
          </cell>
          <cell r="DH439">
            <v>25716.111402549999</v>
          </cell>
          <cell r="DI439">
            <v>29980.491458210003</v>
          </cell>
          <cell r="DJ439">
            <v>35656.932946970002</v>
          </cell>
          <cell r="DK439">
            <v>40829.363468039999</v>
          </cell>
          <cell r="DL439">
            <v>45940.481337780002</v>
          </cell>
          <cell r="DM439">
            <v>51433.778326739994</v>
          </cell>
          <cell r="DN439">
            <v>54994.159531869998</v>
          </cell>
          <cell r="DP439">
            <v>-3.9946798772593339E-3</v>
          </cell>
          <cell r="DQ439">
            <v>-4.3238553701164355E-3</v>
          </cell>
          <cell r="DR439">
            <v>-3.0564083484548141E-3</v>
          </cell>
          <cell r="DS439">
            <v>-1.1765151961122108E-3</v>
          </cell>
          <cell r="DT439">
            <v>-3.4397841808679569E-3</v>
          </cell>
          <cell r="DU439">
            <v>-3.2217538527423029E-3</v>
          </cell>
          <cell r="DV439">
            <v>-5.9312462945807203E-3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C439">
            <v>0.26378005622674694</v>
          </cell>
          <cell r="ED439">
            <v>6.3552432119968749E-2</v>
          </cell>
          <cell r="EE439">
            <v>-2.636988241489735E-2</v>
          </cell>
          <cell r="EF439">
            <v>6.1445857293544792E-2</v>
          </cell>
          <cell r="EG439">
            <v>3.1620539463848463E-2</v>
          </cell>
          <cell r="EH439">
            <v>3.9719582244585938E-2</v>
          </cell>
          <cell r="EI439">
            <v>8.7492772526077234E-2</v>
          </cell>
          <cell r="EJ439">
            <v>-1</v>
          </cell>
          <cell r="EK439">
            <v>-1</v>
          </cell>
          <cell r="EL439">
            <v>-1</v>
          </cell>
          <cell r="EM439">
            <v>-1</v>
          </cell>
          <cell r="EN439">
            <v>-1</v>
          </cell>
          <cell r="EP439">
            <v>3870.0025421586201</v>
          </cell>
          <cell r="EQ439">
            <v>8132.0157000530799</v>
          </cell>
          <cell r="ER439">
            <v>12210.910488749201</v>
          </cell>
          <cell r="ES439">
            <v>16608.827517783069</v>
          </cell>
          <cell r="ET439">
            <v>21604.722000906662</v>
          </cell>
          <cell r="EU439">
            <v>27467.442735492619</v>
          </cell>
          <cell r="EV439">
            <v>32821.153562049076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C439">
            <v>3532.5551054299999</v>
          </cell>
          <cell r="FD439">
            <v>7316.9752547399994</v>
          </cell>
          <cell r="FE439">
            <v>11996.25235518</v>
          </cell>
          <cell r="FF439">
            <v>15780.23003712</v>
          </cell>
          <cell r="FG439">
            <v>20958.039368359998</v>
          </cell>
          <cell r="FH439">
            <v>25716.111402549999</v>
          </cell>
          <cell r="FI439">
            <v>29980.491458210003</v>
          </cell>
          <cell r="FJ439">
            <v>35656.932946970002</v>
          </cell>
          <cell r="FK439">
            <v>40829.363468039999</v>
          </cell>
          <cell r="FL439">
            <v>45940.481337780002</v>
          </cell>
          <cell r="FM439">
            <v>51433.778326739994</v>
          </cell>
          <cell r="FN439">
            <v>54994.159531869998</v>
          </cell>
          <cell r="FP439">
            <v>57179.178700258817</v>
          </cell>
          <cell r="FQ439">
            <v>55380.772091580395</v>
          </cell>
          <cell r="FR439">
            <v>56289.034060287595</v>
          </cell>
          <cell r="FS439">
            <v>54994.159531869998</v>
          </cell>
          <cell r="FT439">
            <v>57179.178700258817</v>
          </cell>
          <cell r="FU439">
            <v>57179.178700258817</v>
          </cell>
          <cell r="FV439">
            <v>57179.178700258817</v>
          </cell>
          <cell r="FW439">
            <v>-9.4735837741510964E-3</v>
          </cell>
          <cell r="FX439" t="str">
            <v>Zone PacificTotal Partner Project Transactional</v>
          </cell>
        </row>
        <row r="440">
          <cell r="A440" t="str">
            <v>Country Australia</v>
          </cell>
          <cell r="B440" t="str">
            <v>Total Partner Project Transactional</v>
          </cell>
          <cell r="C440">
            <v>2887.9917540021597</v>
          </cell>
          <cell r="D440">
            <v>6182.91691462158</v>
          </cell>
          <cell r="E440">
            <v>9824.1967626181904</v>
          </cell>
          <cell r="F440">
            <v>13664.10152295497</v>
          </cell>
          <cell r="G440">
            <v>18310.38829939708</v>
          </cell>
          <cell r="H440">
            <v>22138.786791798782</v>
          </cell>
          <cell r="I440">
            <v>26779.11592435434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P440">
            <v>2288.9458151695271</v>
          </cell>
          <cell r="Q440">
            <v>5663.3337756592764</v>
          </cell>
          <cell r="R440">
            <v>9713.9734088073001</v>
          </cell>
          <cell r="S440">
            <v>12579.63270059133</v>
          </cell>
          <cell r="T440">
            <v>16682.822455595469</v>
          </cell>
          <cell r="U440">
            <v>20409.84083943491</v>
          </cell>
          <cell r="V440">
            <v>23942.39059045411</v>
          </cell>
          <cell r="W440">
            <v>28483.438107249909</v>
          </cell>
          <cell r="X440">
            <v>32488.175111005461</v>
          </cell>
          <cell r="Y440">
            <v>36329.90013544626</v>
          </cell>
          <cell r="Z440">
            <v>40109.210706061662</v>
          </cell>
          <cell r="AA440">
            <v>42993.185411089158</v>
          </cell>
          <cell r="AC440">
            <v>3189.0390328247099</v>
          </cell>
          <cell r="AD440">
            <v>6566.4435562294802</v>
          </cell>
          <cell r="AE440">
            <v>9899.7847253174004</v>
          </cell>
          <cell r="AF440">
            <v>13355.71909760955</v>
          </cell>
          <cell r="AG440">
            <v>17362.994303502091</v>
          </cell>
          <cell r="AH440">
            <v>22202.08847095674</v>
          </cell>
          <cell r="AI440">
            <v>26428.700115873453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2968.3982979939601</v>
          </cell>
          <cell r="AQ440">
            <v>5914.6598801085602</v>
          </cell>
          <cell r="AR440">
            <v>9355.2637834242687</v>
          </cell>
          <cell r="AS440">
            <v>12171.840156514081</v>
          </cell>
          <cell r="AT440">
            <v>16068.64319004732</v>
          </cell>
          <cell r="AU440">
            <v>19786.176667132539</v>
          </cell>
          <cell r="AV440">
            <v>23154.242902915648</v>
          </cell>
          <cell r="AW440">
            <v>27495.0537255042</v>
          </cell>
          <cell r="AX440">
            <v>31484.255564174051</v>
          </cell>
          <cell r="AY440">
            <v>35583.396675379649</v>
          </cell>
          <cell r="AZ440">
            <v>39880.034050277449</v>
          </cell>
          <cell r="BA440">
            <v>42568.917729636734</v>
          </cell>
          <cell r="BC440">
            <v>2968.3982979900002</v>
          </cell>
          <cell r="BD440">
            <v>5914.6598801099999</v>
          </cell>
          <cell r="BE440">
            <v>9355.2637834199995</v>
          </cell>
          <cell r="BF440">
            <v>12171.840156509999</v>
          </cell>
          <cell r="BG440">
            <v>16068.643190049999</v>
          </cell>
          <cell r="BH440">
            <v>19786.176667129999</v>
          </cell>
          <cell r="BI440">
            <v>23154.242902919999</v>
          </cell>
          <cell r="BJ440">
            <v>27495.053725500002</v>
          </cell>
          <cell r="BK440">
            <v>31484.255564169998</v>
          </cell>
          <cell r="BL440">
            <v>35583.396675379998</v>
          </cell>
          <cell r="BM440">
            <v>39880.034050280003</v>
          </cell>
          <cell r="BN440">
            <v>42568.917729640001</v>
          </cell>
          <cell r="BP440">
            <v>2820.6762244875199</v>
          </cell>
          <cell r="BQ440">
            <v>6101.0630760921804</v>
          </cell>
          <cell r="BR440">
            <v>9765.5456201790203</v>
          </cell>
          <cell r="BS440">
            <v>13663.500493615291</v>
          </cell>
          <cell r="BT440">
            <v>18337.92956270256</v>
          </cell>
          <cell r="BU440">
            <v>22117.244179431182</v>
          </cell>
          <cell r="BV440">
            <v>26774.194645854783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C440">
            <v>2235.5933084094459</v>
          </cell>
          <cell r="CD440">
            <v>5588.3585471688757</v>
          </cell>
          <cell r="CE440">
            <v>9655.9803075068303</v>
          </cell>
          <cell r="CF440">
            <v>12579.07937271077</v>
          </cell>
          <cell r="CG440">
            <v>16707.915643048149</v>
          </cell>
          <cell r="CH440">
            <v>20389.980614309508</v>
          </cell>
          <cell r="CI440">
            <v>23937.990625482329</v>
          </cell>
          <cell r="CJ440">
            <v>28478.203620348049</v>
          </cell>
          <cell r="CK440">
            <v>32482.204661565789</v>
          </cell>
          <cell r="CL440">
            <v>36323.223680669573</v>
          </cell>
          <cell r="CM440">
            <v>40101.839716039351</v>
          </cell>
          <cell r="CN440">
            <v>42985.284424380392</v>
          </cell>
          <cell r="CP440">
            <v>3114.7064621586201</v>
          </cell>
          <cell r="CQ440">
            <v>6479.5123200530797</v>
          </cell>
          <cell r="CR440">
            <v>9840.6823174492001</v>
          </cell>
          <cell r="CS440">
            <v>13355.13163278307</v>
          </cell>
          <cell r="CT440">
            <v>17389.11056002626</v>
          </cell>
          <cell r="CU440">
            <v>22180.48426155814</v>
          </cell>
          <cell r="CV440">
            <v>26423.843234338598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C440">
            <v>2899.20859101</v>
          </cell>
          <cell r="DD440">
            <v>5836.3574184299996</v>
          </cell>
          <cell r="DE440">
            <v>9299.4122036999997</v>
          </cell>
          <cell r="DF440">
            <v>12171.3047658</v>
          </cell>
          <cell r="DG440">
            <v>16092.812570059999</v>
          </cell>
          <cell r="DH440">
            <v>19766.923311549999</v>
          </cell>
          <cell r="DI440">
            <v>23149.987778210001</v>
          </cell>
          <cell r="DJ440">
            <v>27490.00087697</v>
          </cell>
          <cell r="DK440">
            <v>31478.469608039999</v>
          </cell>
          <cell r="DL440">
            <v>35576.85740778</v>
          </cell>
          <cell r="DM440">
            <v>39872.705176739997</v>
          </cell>
          <cell r="DN440">
            <v>42561.094711869999</v>
          </cell>
          <cell r="DP440">
            <v>-6.4172681769624276E-3</v>
          </cell>
          <cell r="DQ440">
            <v>-5.9969636443232052E-3</v>
          </cell>
          <cell r="DR440">
            <v>-3.5839560961949766E-3</v>
          </cell>
          <cell r="DS440">
            <v>4.2214976423159811E-3</v>
          </cell>
          <cell r="DT440">
            <v>2.1296068205617098E-3</v>
          </cell>
          <cell r="DU440">
            <v>1.4899706335908356E-3</v>
          </cell>
          <cell r="DV440">
            <v>-2.7854727592335833E-3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C440">
            <v>0.26986163316094625</v>
          </cell>
          <cell r="ED440">
            <v>9.8331758340074016E-2</v>
          </cell>
          <cell r="EE440">
            <v>1.4984546561132017E-2</v>
          </cell>
          <cell r="EF440">
            <v>8.1642155961701324E-2</v>
          </cell>
          <cell r="EG440">
            <v>9.522697885713205E-2</v>
          </cell>
          <cell r="EH440">
            <v>8.3097604669522207E-2</v>
          </cell>
          <cell r="EI440">
            <v>0.12160549200650905</v>
          </cell>
          <cell r="EJ440">
            <v>-1</v>
          </cell>
          <cell r="EK440">
            <v>-1</v>
          </cell>
          <cell r="EL440">
            <v>-1</v>
          </cell>
          <cell r="EM440">
            <v>-1</v>
          </cell>
          <cell r="EN440">
            <v>-1</v>
          </cell>
          <cell r="EP440">
            <v>3114.7064621586201</v>
          </cell>
          <cell r="EQ440">
            <v>6479.5123200530797</v>
          </cell>
          <cell r="ER440">
            <v>9840.6823174492001</v>
          </cell>
          <cell r="ES440">
            <v>13355.13163278307</v>
          </cell>
          <cell r="ET440">
            <v>17389.11056002626</v>
          </cell>
          <cell r="EU440">
            <v>22180.48426155814</v>
          </cell>
          <cell r="EV440">
            <v>26423.843234338598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C440">
            <v>2899.20859101</v>
          </cell>
          <cell r="FD440">
            <v>5836.3574184299996</v>
          </cell>
          <cell r="FE440">
            <v>9299.4122036999997</v>
          </cell>
          <cell r="FF440">
            <v>12171.3047658</v>
          </cell>
          <cell r="FG440">
            <v>16092.812570059999</v>
          </cell>
          <cell r="FH440">
            <v>19766.923311549999</v>
          </cell>
          <cell r="FI440">
            <v>23149.987778210001</v>
          </cell>
          <cell r="FJ440">
            <v>27490.00087697</v>
          </cell>
          <cell r="FK440">
            <v>31478.469608039999</v>
          </cell>
          <cell r="FL440">
            <v>35576.85740778</v>
          </cell>
          <cell r="FM440">
            <v>39872.705176739997</v>
          </cell>
          <cell r="FN440">
            <v>42561.094711869999</v>
          </cell>
          <cell r="FP440">
            <v>45453.910750258816</v>
          </cell>
          <cell r="FQ440">
            <v>42985.284424380392</v>
          </cell>
          <cell r="FR440">
            <v>44737.343470287597</v>
          </cell>
          <cell r="FS440">
            <v>42561.094711869999</v>
          </cell>
          <cell r="FT440">
            <v>45453.910750258816</v>
          </cell>
          <cell r="FU440">
            <v>45453.910750258816</v>
          </cell>
          <cell r="FV440">
            <v>45453.910750258816</v>
          </cell>
          <cell r="FW440">
            <v>-4.1045268881577477E-3</v>
          </cell>
          <cell r="FX440" t="str">
            <v>Country AustraliaTotal Partner Project Transactional</v>
          </cell>
        </row>
        <row r="441">
          <cell r="A441" t="str">
            <v>N-Clipsal Australia Pty Ltd</v>
          </cell>
          <cell r="B441" t="str">
            <v>Total Partner Project Transactional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C441">
            <v>1</v>
          </cell>
          <cell r="ED441">
            <v>1</v>
          </cell>
          <cell r="EE441">
            <v>1</v>
          </cell>
          <cell r="EF441">
            <v>1</v>
          </cell>
          <cell r="EG441">
            <v>1</v>
          </cell>
          <cell r="EH441">
            <v>1</v>
          </cell>
          <cell r="EI441">
            <v>1</v>
          </cell>
          <cell r="EJ441">
            <v>1</v>
          </cell>
          <cell r="EK441">
            <v>1</v>
          </cell>
          <cell r="EL441">
            <v>1</v>
          </cell>
          <cell r="EM441">
            <v>1</v>
          </cell>
          <cell r="EN441">
            <v>1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U441">
            <v>0</v>
          </cell>
          <cell r="FV441">
            <v>0</v>
          </cell>
          <cell r="FW441">
            <v>0</v>
          </cell>
          <cell r="FX441" t="str">
            <v>N-Clipsal Australia Pty LtdTotal Partner Project Transactional</v>
          </cell>
        </row>
        <row r="442">
          <cell r="A442" t="str">
            <v>Country New Zealand</v>
          </cell>
          <cell r="B442" t="str">
            <v>Total Partner Project Transactional</v>
          </cell>
          <cell r="C442">
            <v>700.27027418</v>
          </cell>
          <cell r="D442">
            <v>1591.67089728</v>
          </cell>
          <cell r="E442">
            <v>2412.5339534200002</v>
          </cell>
          <cell r="F442">
            <v>3147.53947238</v>
          </cell>
          <cell r="G442">
            <v>4254.7644332566679</v>
          </cell>
          <cell r="H442">
            <v>5269.6918307747892</v>
          </cell>
          <cell r="I442">
            <v>6483.399023540000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P442">
            <v>561.75075800000002</v>
          </cell>
          <cell r="Q442">
            <v>1678.429312</v>
          </cell>
          <cell r="R442">
            <v>2892.7091513910191</v>
          </cell>
          <cell r="S442">
            <v>3277.4581992085182</v>
          </cell>
          <cell r="T442">
            <v>5266.178205914488</v>
          </cell>
          <cell r="U442">
            <v>6036.7779171959892</v>
          </cell>
          <cell r="V442">
            <v>6826.5313816600001</v>
          </cell>
          <cell r="W442">
            <v>8246.9910500200003</v>
          </cell>
          <cell r="X442">
            <v>9377.1855402000001</v>
          </cell>
          <cell r="Y442">
            <v>10463.059603059999</v>
          </cell>
          <cell r="Z442">
            <v>11640.0990272</v>
          </cell>
          <cell r="AA442">
            <v>12467.948456960001</v>
          </cell>
          <cell r="AC442">
            <v>767.26932799999997</v>
          </cell>
          <cell r="AD442">
            <v>1672.4942720000001</v>
          </cell>
          <cell r="AE442">
            <v>2392.5679184099999</v>
          </cell>
          <cell r="AF442">
            <v>3281.9710410000002</v>
          </cell>
          <cell r="AG442">
            <v>4243.1878558242397</v>
          </cell>
          <cell r="AH442">
            <v>5330.5048142579799</v>
          </cell>
          <cell r="AI442">
            <v>6434.70733629388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643.38657035063898</v>
          </cell>
          <cell r="AQ442">
            <v>1498.52937078016</v>
          </cell>
          <cell r="AR442">
            <v>2722.2582642656803</v>
          </cell>
          <cell r="AS442">
            <v>3640.28742950796</v>
          </cell>
          <cell r="AT442">
            <v>4897.0526709800006</v>
          </cell>
          <cell r="AU442">
            <v>5998.188924</v>
          </cell>
          <cell r="AV442">
            <v>6870.4330239999999</v>
          </cell>
          <cell r="AW442">
            <v>8214.6738260000002</v>
          </cell>
          <cell r="AX442">
            <v>9405.5567480000009</v>
          </cell>
          <cell r="AY442">
            <v>10424.206974000001</v>
          </cell>
          <cell r="AZ442">
            <v>11628.656170000002</v>
          </cell>
          <cell r="BA442">
            <v>12505.745276</v>
          </cell>
          <cell r="BC442">
            <v>643.38657035000006</v>
          </cell>
          <cell r="BD442">
            <v>1498.5293707799999</v>
          </cell>
          <cell r="BE442">
            <v>2722.2582642699999</v>
          </cell>
          <cell r="BF442">
            <v>3640.28742951</v>
          </cell>
          <cell r="BG442">
            <v>4897.0526709799997</v>
          </cell>
          <cell r="BH442">
            <v>5998.188924</v>
          </cell>
          <cell r="BI442">
            <v>6870.4330239999999</v>
          </cell>
          <cell r="BJ442">
            <v>8214.6738260000002</v>
          </cell>
          <cell r="BK442">
            <v>9405.5567480000009</v>
          </cell>
          <cell r="BL442">
            <v>10424.206974000001</v>
          </cell>
          <cell r="BM442">
            <v>11628.65617</v>
          </cell>
          <cell r="BN442">
            <v>12505.745276</v>
          </cell>
          <cell r="BP442">
            <v>689.34254729999998</v>
          </cell>
          <cell r="BQ442">
            <v>1572.6460662</v>
          </cell>
          <cell r="BR442">
            <v>2390.0077805999999</v>
          </cell>
          <cell r="BS442">
            <v>3120.4224843000002</v>
          </cell>
          <cell r="BT442">
            <v>4227.1127823077877</v>
          </cell>
          <cell r="BU442">
            <v>5226.6422882156894</v>
          </cell>
          <cell r="BV442">
            <v>6445.7190303000007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C442">
            <v>552.98463000000004</v>
          </cell>
          <cell r="CD442">
            <v>1658.3674799999999</v>
          </cell>
          <cell r="CE442">
            <v>2865.6995144199668</v>
          </cell>
          <cell r="CF442">
            <v>3249.2219226818779</v>
          </cell>
          <cell r="CG442">
            <v>5231.953391857488</v>
          </cell>
          <cell r="CH442">
            <v>5987.4618402389897</v>
          </cell>
          <cell r="CI442">
            <v>6786.8571837</v>
          </cell>
          <cell r="CJ442">
            <v>8199.0614738999993</v>
          </cell>
          <cell r="CK442">
            <v>9322.6875390000005</v>
          </cell>
          <cell r="CL442">
            <v>10402.250756699999</v>
          </cell>
          <cell r="CM442">
            <v>11572.449504</v>
          </cell>
          <cell r="CN442">
            <v>12395.487667199999</v>
          </cell>
          <cell r="CP442">
            <v>755.29607999999996</v>
          </cell>
          <cell r="CQ442">
            <v>1652.5033800000001</v>
          </cell>
          <cell r="CR442">
            <v>2370.2281713000002</v>
          </cell>
          <cell r="CS442">
            <v>3253.6958850000001</v>
          </cell>
          <cell r="CT442">
            <v>4215.6114408803996</v>
          </cell>
          <cell r="CU442">
            <v>5286.95847393448</v>
          </cell>
          <cell r="CV442">
            <v>6397.3103277104801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C442">
            <v>633.34651441999995</v>
          </cell>
          <cell r="DD442">
            <v>1480.61783631</v>
          </cell>
          <cell r="DE442">
            <v>2696.8401514799998</v>
          </cell>
          <cell r="DF442">
            <v>3608.9252713199999</v>
          </cell>
          <cell r="DG442">
            <v>4865.2267983000002</v>
          </cell>
          <cell r="DH442">
            <v>5949.188091</v>
          </cell>
          <cell r="DI442">
            <v>6830.5036799999998</v>
          </cell>
          <cell r="DJ442">
            <v>8166.9320699999998</v>
          </cell>
          <cell r="DK442">
            <v>9350.8938600000001</v>
          </cell>
          <cell r="DL442">
            <v>10363.62393</v>
          </cell>
          <cell r="DM442">
            <v>11561.07315</v>
          </cell>
          <cell r="DN442">
            <v>12433.06482</v>
          </cell>
          <cell r="DP442">
            <v>6.122434760495764E-3</v>
          </cell>
          <cell r="DQ442">
            <v>2.2291952184358248E-3</v>
          </cell>
          <cell r="DR442">
            <v>-9.0237408914882315E-4</v>
          </cell>
          <cell r="DS442">
            <v>-2.3952914235053135E-2</v>
          </cell>
          <cell r="DT442">
            <v>-2.6717730461032718E-2</v>
          </cell>
          <cell r="DU442">
            <v>-2.2541447400957978E-2</v>
          </cell>
          <cell r="DV442">
            <v>-1.8717008216126787E-2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C442">
            <v>0.23899967119847054</v>
          </cell>
          <cell r="ED442">
            <v>-5.3799506069368563E-2</v>
          </cell>
          <cell r="EE442">
            <v>-0.16524171583665315</v>
          </cell>
          <cell r="EF442">
            <v>-1.607214712164684E-2</v>
          </cell>
          <cell r="EG442">
            <v>-0.16987946565162204</v>
          </cell>
          <cell r="EH442">
            <v>-0.10693788068782684</v>
          </cell>
          <cell r="EI442">
            <v>-3.2149254770146518E-2</v>
          </cell>
          <cell r="EJ442">
            <v>-1</v>
          </cell>
          <cell r="EK442">
            <v>-1</v>
          </cell>
          <cell r="EL442">
            <v>-1</v>
          </cell>
          <cell r="EM442">
            <v>-1</v>
          </cell>
          <cell r="EN442">
            <v>-1</v>
          </cell>
          <cell r="EP442">
            <v>755.29607999999996</v>
          </cell>
          <cell r="EQ442">
            <v>1652.5033800000001</v>
          </cell>
          <cell r="ER442">
            <v>2370.2281713000002</v>
          </cell>
          <cell r="ES442">
            <v>3253.6958850000001</v>
          </cell>
          <cell r="ET442">
            <v>4215.6114408803996</v>
          </cell>
          <cell r="EU442">
            <v>5286.95847393448</v>
          </cell>
          <cell r="EV442">
            <v>6397.3103277104801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C442">
            <v>633.34651441999995</v>
          </cell>
          <cell r="FD442">
            <v>1480.61783631</v>
          </cell>
          <cell r="FE442">
            <v>2696.8401514799998</v>
          </cell>
          <cell r="FF442">
            <v>3608.9252713199999</v>
          </cell>
          <cell r="FG442">
            <v>4865.2267983000002</v>
          </cell>
          <cell r="FH442">
            <v>5949.188091</v>
          </cell>
          <cell r="FI442">
            <v>6830.5036799999998</v>
          </cell>
          <cell r="FJ442">
            <v>8166.9320699999998</v>
          </cell>
          <cell r="FK442">
            <v>9350.8938600000001</v>
          </cell>
          <cell r="FL442">
            <v>10363.62393</v>
          </cell>
          <cell r="FM442">
            <v>11561.07315</v>
          </cell>
          <cell r="FN442">
            <v>12433.06482</v>
          </cell>
          <cell r="FP442">
            <v>11725.267949999999</v>
          </cell>
          <cell r="FQ442">
            <v>12395.487667199999</v>
          </cell>
          <cell r="FR442">
            <v>11551.69059</v>
          </cell>
          <cell r="FS442">
            <v>12433.06482</v>
          </cell>
          <cell r="FT442">
            <v>11725.267949999999</v>
          </cell>
          <cell r="FU442">
            <v>11725.267949999999</v>
          </cell>
          <cell r="FV442">
            <v>11725.267949999999</v>
          </cell>
          <cell r="FW442">
            <v>-2.9751151556915077E-2</v>
          </cell>
          <cell r="FX442" t="str">
            <v>Country New ZealandTotal Partner Project Transactional</v>
          </cell>
        </row>
        <row r="443">
          <cell r="A443" t="str">
            <v>Zone EAJ</v>
          </cell>
          <cell r="B443" t="str">
            <v>Total Partner Project Transactional</v>
          </cell>
          <cell r="C443">
            <v>19965.361300811001</v>
          </cell>
          <cell r="D443">
            <v>40657.53081217</v>
          </cell>
          <cell r="E443">
            <v>64119.398945131397</v>
          </cell>
          <cell r="F443">
            <v>79402.078365790003</v>
          </cell>
          <cell r="G443">
            <v>101046.34086517201</v>
          </cell>
          <cell r="H443">
            <v>117552.218988607</v>
          </cell>
          <cell r="I443">
            <v>136427.415017008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P443">
            <v>14964.013536025001</v>
          </cell>
          <cell r="Q443">
            <v>35217.589372977003</v>
          </cell>
          <cell r="R443">
            <v>59128.508045678005</v>
          </cell>
          <cell r="S443">
            <v>74996.536987372005</v>
          </cell>
          <cell r="T443">
            <v>89902.252683300001</v>
          </cell>
          <cell r="U443">
            <v>106460.64394666601</v>
          </cell>
          <cell r="V443">
            <v>121202.577311566</v>
          </cell>
          <cell r="W443">
            <v>138261.71340606801</v>
          </cell>
          <cell r="X443">
            <v>156527.81284394101</v>
          </cell>
          <cell r="Y443">
            <v>178712.136630102</v>
          </cell>
          <cell r="Z443">
            <v>202869.32979900899</v>
          </cell>
          <cell r="AA443">
            <v>217542.78807902112</v>
          </cell>
          <cell r="AC443">
            <v>17014.818464095999</v>
          </cell>
          <cell r="AD443">
            <v>31499.347923223002</v>
          </cell>
          <cell r="AE443">
            <v>52262.685701745613</v>
          </cell>
          <cell r="AF443">
            <v>70245.216655112468</v>
          </cell>
          <cell r="AG443">
            <v>89389.036004682552</v>
          </cell>
          <cell r="AH443">
            <v>110617.64920255098</v>
          </cell>
          <cell r="AI443">
            <v>128223.783875956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10533.07795244</v>
          </cell>
          <cell r="AQ443">
            <v>24357.547658700005</v>
          </cell>
          <cell r="AR443">
            <v>45104.413923909997</v>
          </cell>
          <cell r="AS443">
            <v>60602.14229132</v>
          </cell>
          <cell r="AT443">
            <v>78362.699654949989</v>
          </cell>
          <cell r="AU443">
            <v>100480.60581574999</v>
          </cell>
          <cell r="AV443">
            <v>114602.43036399997</v>
          </cell>
          <cell r="AW443">
            <v>131282.22079932099</v>
          </cell>
          <cell r="AX443">
            <v>150515.15031862099</v>
          </cell>
          <cell r="AY443">
            <v>166582.581867709</v>
          </cell>
          <cell r="AZ443">
            <v>185092.61165555601</v>
          </cell>
          <cell r="BA443">
            <v>213885.67619408996</v>
          </cell>
          <cell r="BC443">
            <v>10533.077952439999</v>
          </cell>
          <cell r="BD443">
            <v>24357.547658699998</v>
          </cell>
          <cell r="BE443">
            <v>45104.413923910004</v>
          </cell>
          <cell r="BF443">
            <v>60602.14229132</v>
          </cell>
          <cell r="BG443">
            <v>78362.699654950004</v>
          </cell>
          <cell r="BH443">
            <v>100480.60581575001</v>
          </cell>
          <cell r="BI443">
            <v>114602.430364</v>
          </cell>
          <cell r="BJ443">
            <v>131282.22079932</v>
          </cell>
          <cell r="BK443">
            <v>150515.15031862</v>
          </cell>
          <cell r="BL443">
            <v>166582.58186770999</v>
          </cell>
          <cell r="BM443">
            <v>185092.61165556</v>
          </cell>
          <cell r="BN443">
            <v>213885.67619408999</v>
          </cell>
          <cell r="BP443">
            <v>19754.630169278</v>
          </cell>
          <cell r="BQ443">
            <v>40716.472560474002</v>
          </cell>
          <cell r="BR443">
            <v>64530.710930849098</v>
          </cell>
          <cell r="BS443">
            <v>80053.630842030994</v>
          </cell>
          <cell r="BT443">
            <v>101514.90632105799</v>
          </cell>
          <cell r="BU443">
            <v>117509.58987454699</v>
          </cell>
          <cell r="BV443">
            <v>136303.87329803398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C443">
            <v>14874.913786409999</v>
          </cell>
          <cell r="CD443">
            <v>35305.463659202003</v>
          </cell>
          <cell r="CE443">
            <v>59676.359934825996</v>
          </cell>
          <cell r="CF443">
            <v>75793.139895856002</v>
          </cell>
          <cell r="CG443">
            <v>90476.62997519999</v>
          </cell>
          <cell r="CH443">
            <v>106558.397567188</v>
          </cell>
          <cell r="CI443">
            <v>121273.871222512</v>
          </cell>
          <cell r="CJ443">
            <v>138343.028766756</v>
          </cell>
          <cell r="CK443">
            <v>156630.990545262</v>
          </cell>
          <cell r="CL443">
            <v>178738.406101464</v>
          </cell>
          <cell r="CM443">
            <v>202927.14448623799</v>
          </cell>
          <cell r="CN443">
            <v>217581.53290316055</v>
          </cell>
          <cell r="CP443">
            <v>16893.008973348002</v>
          </cell>
          <cell r="CQ443">
            <v>31578.977362097998</v>
          </cell>
          <cell r="CR443">
            <v>52568.32817802731</v>
          </cell>
          <cell r="CS443">
            <v>70737.103955837156</v>
          </cell>
          <cell r="CT443">
            <v>89692.619519344909</v>
          </cell>
          <cell r="CU443">
            <v>110478.1390959252</v>
          </cell>
          <cell r="CV443">
            <v>128057.540558514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C443">
            <v>10444.464952819999</v>
          </cell>
          <cell r="DD443">
            <v>24465.6748591</v>
          </cell>
          <cell r="DE443">
            <v>45456.657379889999</v>
          </cell>
          <cell r="DF443">
            <v>61138.832266400001</v>
          </cell>
          <cell r="DG443">
            <v>78785.773296300002</v>
          </cell>
          <cell r="DH443">
            <v>100517.6073038</v>
          </cell>
          <cell r="DI443">
            <v>114636.8587555</v>
          </cell>
          <cell r="DJ443">
            <v>131311.70278176002</v>
          </cell>
          <cell r="DK443">
            <v>150568.48262782002</v>
          </cell>
          <cell r="DL443">
            <v>166629.09268464</v>
          </cell>
          <cell r="DM443">
            <v>185111.97212129002</v>
          </cell>
          <cell r="DN443">
            <v>213954.68247478001</v>
          </cell>
          <cell r="DP443">
            <v>-1.6308404425477707E-3</v>
          </cell>
          <cell r="DQ443">
            <v>7.3249908980771673E-3</v>
          </cell>
          <cell r="DR443">
            <v>3.1396051187247685E-3</v>
          </cell>
          <cell r="DS443">
            <v>3.8146971055571101E-3</v>
          </cell>
          <cell r="DT443">
            <v>-1.9502562650831174E-3</v>
          </cell>
          <cell r="DU443">
            <v>-4.499439588688669E-3</v>
          </cell>
          <cell r="DV443">
            <v>-5.7637774374153048E-3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C443">
            <v>0.33640448525064248</v>
          </cell>
          <cell r="ED443">
            <v>0.1460716398874311</v>
          </cell>
          <cell r="EE443">
            <v>8.1013567214005988E-2</v>
          </cell>
          <cell r="EF443">
            <v>5.4719827421606304E-2</v>
          </cell>
          <cell r="EG443">
            <v>0.12615411942873145</v>
          </cell>
          <cell r="EH443">
            <v>0.10917541276130471</v>
          </cell>
          <cell r="EI443">
            <v>0.13214020579926711</v>
          </cell>
          <cell r="EJ443">
            <v>-1</v>
          </cell>
          <cell r="EK443">
            <v>-1</v>
          </cell>
          <cell r="EL443">
            <v>-1</v>
          </cell>
          <cell r="EM443">
            <v>-1</v>
          </cell>
          <cell r="EN443">
            <v>-1</v>
          </cell>
          <cell r="EP443">
            <v>16893.008973348002</v>
          </cell>
          <cell r="EQ443">
            <v>31578.977362097998</v>
          </cell>
          <cell r="ER443">
            <v>52568.32817802731</v>
          </cell>
          <cell r="ES443">
            <v>70737.103955837156</v>
          </cell>
          <cell r="ET443">
            <v>89692.619519344909</v>
          </cell>
          <cell r="EU443">
            <v>110478.1390959252</v>
          </cell>
          <cell r="EV443">
            <v>128057.540558514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C443">
            <v>10444.464952819999</v>
          </cell>
          <cell r="FD443">
            <v>24465.6748591</v>
          </cell>
          <cell r="FE443">
            <v>45456.657379889999</v>
          </cell>
          <cell r="FF443">
            <v>61138.832266400001</v>
          </cell>
          <cell r="FG443">
            <v>78785.773296300002</v>
          </cell>
          <cell r="FH443">
            <v>100517.6073038</v>
          </cell>
          <cell r="FI443">
            <v>114636.8587555</v>
          </cell>
          <cell r="FJ443">
            <v>131311.70278176002</v>
          </cell>
          <cell r="FK443">
            <v>150568.48262782002</v>
          </cell>
          <cell r="FL443">
            <v>166629.09268464</v>
          </cell>
          <cell r="FM443">
            <v>185111.97212129002</v>
          </cell>
          <cell r="FN443">
            <v>213954.68247478001</v>
          </cell>
          <cell r="FP443">
            <v>235414.32003926675</v>
          </cell>
          <cell r="FQ443">
            <v>217581.53290316055</v>
          </cell>
          <cell r="FR443">
            <v>231470.8930534317</v>
          </cell>
          <cell r="FS443">
            <v>213954.68247478001</v>
          </cell>
          <cell r="FT443">
            <v>235414.32003926675</v>
          </cell>
          <cell r="FU443">
            <v>235414.32003926675</v>
          </cell>
          <cell r="FV443">
            <v>235414.32003926675</v>
          </cell>
          <cell r="FW443">
            <v>8.1401734830554451E-3</v>
          </cell>
          <cell r="FX443" t="str">
            <v>Zone EAJTotal Partner Project Transactional</v>
          </cell>
        </row>
        <row r="444">
          <cell r="A444" t="str">
            <v>Country Japan</v>
          </cell>
          <cell r="B444" t="str">
            <v>Total Partner Project Transactional</v>
          </cell>
          <cell r="C444">
            <v>0</v>
          </cell>
          <cell r="D444">
            <v>0</v>
          </cell>
          <cell r="E444">
            <v>12.224016000000001</v>
          </cell>
          <cell r="F444">
            <v>7.1778959999999996</v>
          </cell>
          <cell r="G444">
            <v>7.201746</v>
          </cell>
          <cell r="H444">
            <v>7.3624619999999998</v>
          </cell>
          <cell r="I444">
            <v>7.372151999999999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C444">
            <v>0</v>
          </cell>
          <cell r="AD444">
            <v>0</v>
          </cell>
          <cell r="AE444">
            <v>3.1516799999999998</v>
          </cell>
          <cell r="AF444">
            <v>2.0991960000000001</v>
          </cell>
          <cell r="AG444">
            <v>7.201746</v>
          </cell>
          <cell r="AH444">
            <v>7.3624619999999998</v>
          </cell>
          <cell r="AI444">
            <v>7.3721519999999998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P444">
            <v>0</v>
          </cell>
          <cell r="BQ444">
            <v>0</v>
          </cell>
          <cell r="BR444">
            <v>12.502575</v>
          </cell>
          <cell r="BS444">
            <v>7.3219500000000002</v>
          </cell>
          <cell r="BT444">
            <v>7.3219500000000002</v>
          </cell>
          <cell r="BU444">
            <v>7.4370750000000001</v>
          </cell>
          <cell r="BV444">
            <v>7.4370750000000001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P444">
            <v>0</v>
          </cell>
          <cell r="CQ444">
            <v>0</v>
          </cell>
          <cell r="CR444">
            <v>3.2235</v>
          </cell>
          <cell r="CS444">
            <v>2.1413250000000001</v>
          </cell>
          <cell r="CT444">
            <v>7.3219500000000002</v>
          </cell>
          <cell r="CU444">
            <v>7.4370750000000001</v>
          </cell>
          <cell r="CV444">
            <v>7.4370750000000001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C444">
            <v>1</v>
          </cell>
          <cell r="ED444">
            <v>1</v>
          </cell>
          <cell r="EE444">
            <v>1</v>
          </cell>
          <cell r="EF444">
            <v>1</v>
          </cell>
          <cell r="EG444">
            <v>1</v>
          </cell>
          <cell r="EH444">
            <v>1</v>
          </cell>
          <cell r="EI444">
            <v>1</v>
          </cell>
          <cell r="EJ444">
            <v>1</v>
          </cell>
          <cell r="EK444">
            <v>1</v>
          </cell>
          <cell r="EL444">
            <v>1</v>
          </cell>
          <cell r="EM444">
            <v>1</v>
          </cell>
          <cell r="EN444">
            <v>1</v>
          </cell>
          <cell r="EP444">
            <v>0</v>
          </cell>
          <cell r="EQ444">
            <v>0</v>
          </cell>
          <cell r="ER444">
            <v>3.2235</v>
          </cell>
          <cell r="ES444">
            <v>2.1413250000000001</v>
          </cell>
          <cell r="ET444">
            <v>7.3219500000000002</v>
          </cell>
          <cell r="EU444">
            <v>7.4370750000000001</v>
          </cell>
          <cell r="EV444">
            <v>7.4370750000000001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 t="str">
            <v>Country JapanTotal Partner Project Transactional</v>
          </cell>
        </row>
        <row r="445">
          <cell r="A445" t="str">
            <v>Zone East Asia</v>
          </cell>
          <cell r="B445" t="str">
            <v>Total Partner Project Transactional</v>
          </cell>
          <cell r="C445">
            <v>19965.361300811001</v>
          </cell>
          <cell r="D445">
            <v>40657.53081217</v>
          </cell>
          <cell r="E445">
            <v>64107.174929131397</v>
          </cell>
          <cell r="F445">
            <v>79394.900469789995</v>
          </cell>
          <cell r="G445">
            <v>101039.139119172</v>
          </cell>
          <cell r="H445">
            <v>117544.85652660701</v>
          </cell>
          <cell r="I445">
            <v>136420.04286500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P445">
            <v>14964.013536025001</v>
          </cell>
          <cell r="Q445">
            <v>35217.589372977003</v>
          </cell>
          <cell r="R445">
            <v>59128.508045678005</v>
          </cell>
          <cell r="S445">
            <v>74996.536987372005</v>
          </cell>
          <cell r="T445">
            <v>89902.252683300001</v>
          </cell>
          <cell r="U445">
            <v>106460.64394666601</v>
          </cell>
          <cell r="V445">
            <v>121202.577311566</v>
          </cell>
          <cell r="W445">
            <v>138261.71340606801</v>
          </cell>
          <cell r="X445">
            <v>156527.81284394101</v>
          </cell>
          <cell r="Y445">
            <v>178712.136630102</v>
          </cell>
          <cell r="Z445">
            <v>202869.32979900899</v>
          </cell>
          <cell r="AA445">
            <v>217542.78807902112</v>
          </cell>
          <cell r="AC445">
            <v>17014.818464095999</v>
          </cell>
          <cell r="AD445">
            <v>31499.347923223002</v>
          </cell>
          <cell r="AE445">
            <v>52259.534021745618</v>
          </cell>
          <cell r="AF445">
            <v>70243.117459112473</v>
          </cell>
          <cell r="AG445">
            <v>89381.834258682546</v>
          </cell>
          <cell r="AH445">
            <v>110610.28674055098</v>
          </cell>
          <cell r="AI445">
            <v>128216.411723956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10533.07795244</v>
          </cell>
          <cell r="AQ445">
            <v>24357.547658700005</v>
          </cell>
          <cell r="AR445">
            <v>45104.413923909997</v>
          </cell>
          <cell r="AS445">
            <v>60602.14229132</v>
          </cell>
          <cell r="AT445">
            <v>78362.699654949989</v>
          </cell>
          <cell r="AU445">
            <v>100480.60581574999</v>
          </cell>
          <cell r="AV445">
            <v>114602.43036399997</v>
          </cell>
          <cell r="AW445">
            <v>131282.22079932099</v>
          </cell>
          <cell r="AX445">
            <v>150515.15031862099</v>
          </cell>
          <cell r="AY445">
            <v>166582.581867709</v>
          </cell>
          <cell r="AZ445">
            <v>185092.61165555601</v>
          </cell>
          <cell r="BA445">
            <v>213885.67619408996</v>
          </cell>
          <cell r="BC445">
            <v>10533.077952439999</v>
          </cell>
          <cell r="BD445">
            <v>24357.547658699998</v>
          </cell>
          <cell r="BE445">
            <v>45104.413923910004</v>
          </cell>
          <cell r="BF445">
            <v>60602.14229132</v>
          </cell>
          <cell r="BG445">
            <v>78362.699654950004</v>
          </cell>
          <cell r="BH445">
            <v>100480.60581575001</v>
          </cell>
          <cell r="BI445">
            <v>114602.430364</v>
          </cell>
          <cell r="BJ445">
            <v>131282.22079932</v>
          </cell>
          <cell r="BK445">
            <v>150515.15031862</v>
          </cell>
          <cell r="BL445">
            <v>166582.58186770999</v>
          </cell>
          <cell r="BM445">
            <v>185092.61165556</v>
          </cell>
          <cell r="BN445">
            <v>213885.67619408999</v>
          </cell>
          <cell r="BP445">
            <v>19754.630169278</v>
          </cell>
          <cell r="BQ445">
            <v>40716.472560474002</v>
          </cell>
          <cell r="BR445">
            <v>64518.208355849099</v>
          </cell>
          <cell r="BS445">
            <v>80046.308892030997</v>
          </cell>
          <cell r="BT445">
            <v>101507.58437105799</v>
          </cell>
          <cell r="BU445">
            <v>117502.152799547</v>
          </cell>
          <cell r="BV445">
            <v>136296.43622303399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C445">
            <v>14874.913786409999</v>
          </cell>
          <cell r="CD445">
            <v>35305.463659202003</v>
          </cell>
          <cell r="CE445">
            <v>59676.359934825996</v>
          </cell>
          <cell r="CF445">
            <v>75793.139895856002</v>
          </cell>
          <cell r="CG445">
            <v>90476.62997519999</v>
          </cell>
          <cell r="CH445">
            <v>106558.397567188</v>
          </cell>
          <cell r="CI445">
            <v>121273.871222512</v>
          </cell>
          <cell r="CJ445">
            <v>138343.028766756</v>
          </cell>
          <cell r="CK445">
            <v>156630.990545262</v>
          </cell>
          <cell r="CL445">
            <v>178738.406101464</v>
          </cell>
          <cell r="CM445">
            <v>202927.14448623799</v>
          </cell>
          <cell r="CN445">
            <v>217581.53290316055</v>
          </cell>
          <cell r="CP445">
            <v>16893.008973348002</v>
          </cell>
          <cell r="CQ445">
            <v>31578.977362097998</v>
          </cell>
          <cell r="CR445">
            <v>52565.10467802731</v>
          </cell>
          <cell r="CS445">
            <v>70734.962630837152</v>
          </cell>
          <cell r="CT445">
            <v>89685.297569344912</v>
          </cell>
          <cell r="CU445">
            <v>110470.70202092521</v>
          </cell>
          <cell r="CV445">
            <v>128050.103483514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C445">
            <v>10444.464952819999</v>
          </cell>
          <cell r="DD445">
            <v>24465.6748591</v>
          </cell>
          <cell r="DE445">
            <v>45456.657379889999</v>
          </cell>
          <cell r="DF445">
            <v>61138.832266400001</v>
          </cell>
          <cell r="DG445">
            <v>78785.773296300002</v>
          </cell>
          <cell r="DH445">
            <v>100517.6073038</v>
          </cell>
          <cell r="DI445">
            <v>114636.8587555</v>
          </cell>
          <cell r="DJ445">
            <v>131311.70278176002</v>
          </cell>
          <cell r="DK445">
            <v>150568.48262782002</v>
          </cell>
          <cell r="DL445">
            <v>166629.09268464</v>
          </cell>
          <cell r="DM445">
            <v>185111.97212129002</v>
          </cell>
          <cell r="DN445">
            <v>213954.68247478001</v>
          </cell>
          <cell r="DP445">
            <v>-1.6308404425477707E-3</v>
          </cell>
          <cell r="DQ445">
            <v>7.3249908980771673E-3</v>
          </cell>
          <cell r="DR445">
            <v>3.1402056614860396E-3</v>
          </cell>
          <cell r="DS445">
            <v>3.8150432985813122E-3</v>
          </cell>
          <cell r="DT445">
            <v>-1.9503950019784666E-3</v>
          </cell>
          <cell r="DU445">
            <v>-4.4997201444862585E-3</v>
          </cell>
          <cell r="DV445">
            <v>-5.7640871171228776E-3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C445">
            <v>0.33640448525064248</v>
          </cell>
          <cell r="ED445">
            <v>0.1460716398874311</v>
          </cell>
          <cell r="EE445">
            <v>8.0806830795245643E-2</v>
          </cell>
          <cell r="EF445">
            <v>5.4624117722354093E-2</v>
          </cell>
          <cell r="EG445">
            <v>0.12607401302666621</v>
          </cell>
          <cell r="EH445">
            <v>0.10910625610653479</v>
          </cell>
          <cell r="EI445">
            <v>0.13207938075607473</v>
          </cell>
          <cell r="EJ445">
            <v>-1</v>
          </cell>
          <cell r="EK445">
            <v>-1</v>
          </cell>
          <cell r="EL445">
            <v>-1</v>
          </cell>
          <cell r="EM445">
            <v>-1</v>
          </cell>
          <cell r="EN445">
            <v>-1</v>
          </cell>
          <cell r="EP445">
            <v>16893.008973348002</v>
          </cell>
          <cell r="EQ445">
            <v>31578.977362097998</v>
          </cell>
          <cell r="ER445">
            <v>52565.10467802731</v>
          </cell>
          <cell r="ES445">
            <v>70734.962630837152</v>
          </cell>
          <cell r="ET445">
            <v>89685.297569344912</v>
          </cell>
          <cell r="EU445">
            <v>110470.70202092521</v>
          </cell>
          <cell r="EV445">
            <v>128050.103483514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C445">
            <v>10444.464952819999</v>
          </cell>
          <cell r="FD445">
            <v>24465.6748591</v>
          </cell>
          <cell r="FE445">
            <v>45456.657379889999</v>
          </cell>
          <cell r="FF445">
            <v>61138.832266400001</v>
          </cell>
          <cell r="FG445">
            <v>78785.773296300002</v>
          </cell>
          <cell r="FH445">
            <v>100517.6073038</v>
          </cell>
          <cell r="FI445">
            <v>114636.8587555</v>
          </cell>
          <cell r="FJ445">
            <v>131311.70278176002</v>
          </cell>
          <cell r="FK445">
            <v>150568.48262782002</v>
          </cell>
          <cell r="FL445">
            <v>166629.09268464</v>
          </cell>
          <cell r="FM445">
            <v>185111.97212129002</v>
          </cell>
          <cell r="FN445">
            <v>213954.68247478001</v>
          </cell>
          <cell r="FP445">
            <v>235414.32003926675</v>
          </cell>
          <cell r="FQ445">
            <v>217581.53290316055</v>
          </cell>
          <cell r="FR445">
            <v>231470.8930534317</v>
          </cell>
          <cell r="FS445">
            <v>213954.68247478001</v>
          </cell>
          <cell r="FT445">
            <v>235414.32003926675</v>
          </cell>
          <cell r="FU445">
            <v>235414.32003926675</v>
          </cell>
          <cell r="FV445">
            <v>235414.32003926675</v>
          </cell>
          <cell r="FW445">
            <v>8.1401734830554451E-3</v>
          </cell>
          <cell r="FX445" t="str">
            <v>Zone East AsiaTotal Partner Project Transactional</v>
          </cell>
        </row>
        <row r="446">
          <cell r="A446" t="str">
            <v>Country Taiwan</v>
          </cell>
          <cell r="B446" t="str">
            <v>Total Partner Project Transactional</v>
          </cell>
          <cell r="C446">
            <v>1788.4564820510002</v>
          </cell>
          <cell r="D446">
            <v>3485.5509299559999</v>
          </cell>
          <cell r="E446">
            <v>7583.7441239999998</v>
          </cell>
          <cell r="F446">
            <v>10064.802556224</v>
          </cell>
          <cell r="G446">
            <v>13503.954697200001</v>
          </cell>
          <cell r="H446">
            <v>15794.903004672</v>
          </cell>
          <cell r="I446">
            <v>17700.080579090001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P446">
            <v>2171.5960752249998</v>
          </cell>
          <cell r="Q446">
            <v>3476.9184260269999</v>
          </cell>
          <cell r="R446">
            <v>9535.4014491779999</v>
          </cell>
          <cell r="S446">
            <v>12211.484512212</v>
          </cell>
          <cell r="T446">
            <v>14189.894100000001</v>
          </cell>
          <cell r="U446">
            <v>15564.746246016</v>
          </cell>
          <cell r="V446">
            <v>17021.677715266</v>
          </cell>
          <cell r="W446">
            <v>19101.791428307999</v>
          </cell>
          <cell r="X446">
            <v>23002.814888741003</v>
          </cell>
          <cell r="Y446">
            <v>26355.251361401999</v>
          </cell>
          <cell r="Z446">
            <v>30083.293632809</v>
          </cell>
          <cell r="AA446">
            <v>32006.952435099</v>
          </cell>
          <cell r="AC446">
            <v>1748.886427596</v>
          </cell>
          <cell r="AD446">
            <v>3179.8394952230001</v>
          </cell>
          <cell r="AE446">
            <v>5848.8628622160004</v>
          </cell>
          <cell r="AF446">
            <v>7619.7135779999999</v>
          </cell>
          <cell r="AG446">
            <v>9637.8169917149989</v>
          </cell>
          <cell r="AH446">
            <v>13766.380539119999</v>
          </cell>
          <cell r="AI446">
            <v>15649.060319574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860.21432200000004</v>
          </cell>
          <cell r="AQ446">
            <v>2564.0176379999998</v>
          </cell>
          <cell r="AR446">
            <v>4545.5117399999999</v>
          </cell>
          <cell r="AS446">
            <v>5912.0291880000004</v>
          </cell>
          <cell r="AT446">
            <v>8280.8736750000007</v>
          </cell>
          <cell r="AU446">
            <v>13159.084224</v>
          </cell>
          <cell r="AV446">
            <v>14961.441419000001</v>
          </cell>
          <cell r="AW446">
            <v>16636.539049641</v>
          </cell>
          <cell r="AX446">
            <v>19096.158043620999</v>
          </cell>
          <cell r="AY446">
            <v>20735.226134909</v>
          </cell>
          <cell r="AZ446">
            <v>22576.729308856</v>
          </cell>
          <cell r="BA446">
            <v>29598.595626690003</v>
          </cell>
          <cell r="BC446">
            <v>860.21432200000004</v>
          </cell>
          <cell r="BD446">
            <v>2564.0176379999998</v>
          </cell>
          <cell r="BE446">
            <v>4545.5117399999999</v>
          </cell>
          <cell r="BF446">
            <v>5912.0291880000004</v>
          </cell>
          <cell r="BG446">
            <v>8280.8736750000007</v>
          </cell>
          <cell r="BH446">
            <v>13159.084224</v>
          </cell>
          <cell r="BI446">
            <v>14961.441419000001</v>
          </cell>
          <cell r="BJ446">
            <v>16636.53904964</v>
          </cell>
          <cell r="BK446">
            <v>19096.158043619998</v>
          </cell>
          <cell r="BL446">
            <v>20735.226134910001</v>
          </cell>
          <cell r="BM446">
            <v>22576.729308860002</v>
          </cell>
          <cell r="BN446">
            <v>29598.595626689999</v>
          </cell>
          <cell r="BP446">
            <v>1802.0863518379999</v>
          </cell>
          <cell r="BQ446">
            <v>3532.5902504559999</v>
          </cell>
          <cell r="BR446">
            <v>7686.3673080000008</v>
          </cell>
          <cell r="BS446">
            <v>10205.406840512</v>
          </cell>
          <cell r="BT446">
            <v>13652.78665168</v>
          </cell>
          <cell r="BU446">
            <v>15895.370869695998</v>
          </cell>
          <cell r="BV446">
            <v>17808.21225638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C446">
            <v>2188.1458610499999</v>
          </cell>
          <cell r="CD446">
            <v>3523.8412464019998</v>
          </cell>
          <cell r="CE446">
            <v>9664.4344494260004</v>
          </cell>
          <cell r="CF446">
            <v>12382.077728556</v>
          </cell>
          <cell r="CG446">
            <v>14346.286039999999</v>
          </cell>
          <cell r="CH446">
            <v>15663.750135087999</v>
          </cell>
          <cell r="CI446">
            <v>17125.664957212</v>
          </cell>
          <cell r="CJ446">
            <v>19218.486306456001</v>
          </cell>
          <cell r="CK446">
            <v>23143.341534661999</v>
          </cell>
          <cell r="CL446">
            <v>26516.258398763999</v>
          </cell>
          <cell r="CM446">
            <v>30267.075677437999</v>
          </cell>
          <cell r="CN446">
            <v>32202.486316218001</v>
          </cell>
          <cell r="CP446">
            <v>1762.214733048</v>
          </cell>
          <cell r="CQ446">
            <v>3222.7530810980002</v>
          </cell>
          <cell r="CR446">
            <v>5928.0096424719995</v>
          </cell>
          <cell r="CS446">
            <v>7726.1602139999995</v>
          </cell>
          <cell r="CT446">
            <v>9744.038848346001</v>
          </cell>
          <cell r="CU446">
            <v>13853.94542391</v>
          </cell>
          <cell r="CV446">
            <v>15744.662095668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C446">
            <v>866.770036</v>
          </cell>
          <cell r="DD446">
            <v>2598.6203879999998</v>
          </cell>
          <cell r="DE446">
            <v>4607.0215799999996</v>
          </cell>
          <cell r="DF446">
            <v>5994.6196440000003</v>
          </cell>
          <cell r="DG446">
            <v>8372.1401700000006</v>
          </cell>
          <cell r="DH446">
            <v>13242.786232</v>
          </cell>
          <cell r="DI446">
            <v>15052.842457999999</v>
          </cell>
          <cell r="DJ446">
            <v>16738.173438459999</v>
          </cell>
          <cell r="DK446">
            <v>19212.81850682</v>
          </cell>
          <cell r="DL446">
            <v>20861.899839639998</v>
          </cell>
          <cell r="DM446">
            <v>22714.65295259</v>
          </cell>
          <cell r="DN446">
            <v>29779.416599579999</v>
          </cell>
          <cell r="DP446">
            <v>-1.0748227103053468E-2</v>
          </cell>
          <cell r="DQ446">
            <v>-3.4117898758092804E-2</v>
          </cell>
          <cell r="DR446">
            <v>-2.0875203318717415E-2</v>
          </cell>
          <cell r="DS446">
            <v>-1.9625239454128307E-2</v>
          </cell>
          <cell r="DT446">
            <v>-1.9574924589183619E-2</v>
          </cell>
          <cell r="DU446">
            <v>-2.0346712373546193E-2</v>
          </cell>
          <cell r="DV446">
            <v>-1.8970662747447794E-2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C446">
            <v>-0.16748418627708861</v>
          </cell>
          <cell r="ED446">
            <v>3.7893550190789771E-2</v>
          </cell>
          <cell r="EE446">
            <v>-0.187718354138527</v>
          </cell>
          <cell r="EF446">
            <v>-0.15929297830540556</v>
          </cell>
          <cell r="EG446">
            <v>-2.9339386186462368E-2</v>
          </cell>
          <cell r="EH446">
            <v>3.586347109533139E-2</v>
          </cell>
          <cell r="EI446">
            <v>5.9963437936136232E-2</v>
          </cell>
          <cell r="EJ446">
            <v>-1</v>
          </cell>
          <cell r="EK446">
            <v>-1</v>
          </cell>
          <cell r="EL446">
            <v>-1</v>
          </cell>
          <cell r="EM446">
            <v>-1</v>
          </cell>
          <cell r="EN446">
            <v>-1</v>
          </cell>
          <cell r="EP446">
            <v>1762.214733048</v>
          </cell>
          <cell r="EQ446">
            <v>3222.7530810980002</v>
          </cell>
          <cell r="ER446">
            <v>5928.0096424719995</v>
          </cell>
          <cell r="ES446">
            <v>7726.1602139999995</v>
          </cell>
          <cell r="ET446">
            <v>9744.038848346001</v>
          </cell>
          <cell r="EU446">
            <v>13853.94542391</v>
          </cell>
          <cell r="EV446">
            <v>15744.662095668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C446">
            <v>866.770036</v>
          </cell>
          <cell r="FD446">
            <v>2598.6203879999998</v>
          </cell>
          <cell r="FE446">
            <v>4607.0215799999996</v>
          </cell>
          <cell r="FF446">
            <v>5994.6196440000003</v>
          </cell>
          <cell r="FG446">
            <v>8372.1401700000006</v>
          </cell>
          <cell r="FH446">
            <v>13242.786232</v>
          </cell>
          <cell r="FI446">
            <v>15052.842457999999</v>
          </cell>
          <cell r="FJ446">
            <v>16738.173438459999</v>
          </cell>
          <cell r="FK446">
            <v>19212.81850682</v>
          </cell>
          <cell r="FL446">
            <v>20861.899839639998</v>
          </cell>
          <cell r="FM446">
            <v>22714.65295259</v>
          </cell>
          <cell r="FN446">
            <v>29779.416599579999</v>
          </cell>
          <cell r="FP446">
            <v>33946.816686680002</v>
          </cell>
          <cell r="FQ446">
            <v>32202.486316218001</v>
          </cell>
          <cell r="FR446">
            <v>31525.975964180001</v>
          </cell>
          <cell r="FS446">
            <v>29779.416599579999</v>
          </cell>
          <cell r="FT446">
            <v>33946.816686680002</v>
          </cell>
          <cell r="FU446">
            <v>33946.816686680002</v>
          </cell>
          <cell r="FV446">
            <v>33946.816686680002</v>
          </cell>
          <cell r="FW446">
            <v>1.0078202240475419E-2</v>
          </cell>
          <cell r="FX446" t="str">
            <v>Country TaiwanTotal Partner Project Transactional</v>
          </cell>
        </row>
        <row r="447">
          <cell r="A447" t="str">
            <v>Country Singapore</v>
          </cell>
          <cell r="B447" t="str">
            <v>Total Partner Project Transactional</v>
          </cell>
          <cell r="C447">
            <v>2679.2257589999999</v>
          </cell>
          <cell r="D447">
            <v>3721.4122400000001</v>
          </cell>
          <cell r="E447">
            <v>5069.9727000000003</v>
          </cell>
          <cell r="F447">
            <v>6614.352398</v>
          </cell>
          <cell r="G447">
            <v>8904.4910251999991</v>
          </cell>
          <cell r="H447">
            <v>10572.114874999999</v>
          </cell>
          <cell r="I447">
            <v>12259.436310000001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P447">
            <v>1000.65865536</v>
          </cell>
          <cell r="Q447">
            <v>2116.7321255500001</v>
          </cell>
          <cell r="R447">
            <v>4083.0796929000003</v>
          </cell>
          <cell r="S447">
            <v>5841.9609569599997</v>
          </cell>
          <cell r="T447">
            <v>7736.2086214999999</v>
          </cell>
          <cell r="U447">
            <v>9542.1386501500001</v>
          </cell>
          <cell r="V447">
            <v>11635.585920199999</v>
          </cell>
          <cell r="W447">
            <v>12983.026705660001</v>
          </cell>
          <cell r="X447">
            <v>14468.503819</v>
          </cell>
          <cell r="Y447">
            <v>17587.755767999999</v>
          </cell>
          <cell r="Z447">
            <v>19723.821497599998</v>
          </cell>
          <cell r="AA447">
            <v>21313.277832</v>
          </cell>
          <cell r="AC447">
            <v>2222.1320058000001</v>
          </cell>
          <cell r="AD447">
            <v>3890.578559</v>
          </cell>
          <cell r="AE447">
            <v>5544.8971499999998</v>
          </cell>
          <cell r="AF447">
            <v>7242.1187232000002</v>
          </cell>
          <cell r="AG447">
            <v>9125.5609525</v>
          </cell>
          <cell r="AH447">
            <v>11088.42022</v>
          </cell>
          <cell r="AI447">
            <v>12478.5039896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1254.6272541599999</v>
          </cell>
          <cell r="AQ447">
            <v>2372.4743364000001</v>
          </cell>
          <cell r="AR447">
            <v>4497.60238785</v>
          </cell>
          <cell r="AS447">
            <v>5983.1358577199999</v>
          </cell>
          <cell r="AT447">
            <v>7780.9614997500003</v>
          </cell>
          <cell r="AU447">
            <v>9871.9263537499992</v>
          </cell>
          <cell r="AV447">
            <v>11466.9212625</v>
          </cell>
          <cell r="AW447">
            <v>13254.13698598</v>
          </cell>
          <cell r="AX447">
            <v>14749.351826</v>
          </cell>
          <cell r="AY447">
            <v>16805.932270599998</v>
          </cell>
          <cell r="AZ447">
            <v>19249.4034436</v>
          </cell>
          <cell r="BA447">
            <v>21227.870113999998</v>
          </cell>
          <cell r="BC447">
            <v>1254.6272541599999</v>
          </cell>
          <cell r="BD447">
            <v>2372.4743364000001</v>
          </cell>
          <cell r="BE447">
            <v>4497.60238785</v>
          </cell>
          <cell r="BF447">
            <v>5983.1358577199999</v>
          </cell>
          <cell r="BG447">
            <v>7780.9614997500003</v>
          </cell>
          <cell r="BH447">
            <v>9871.9263537499992</v>
          </cell>
          <cell r="BI447">
            <v>11466.9212625</v>
          </cell>
          <cell r="BJ447">
            <v>13254.13698598</v>
          </cell>
          <cell r="BK447">
            <v>14749.351826</v>
          </cell>
          <cell r="BL447">
            <v>16805.932270599998</v>
          </cell>
          <cell r="BM447">
            <v>19249.4034436</v>
          </cell>
          <cell r="BN447">
            <v>21227.870114000001</v>
          </cell>
          <cell r="BP447">
            <v>2693.2004000000002</v>
          </cell>
          <cell r="BQ447">
            <v>3768.7936</v>
          </cell>
          <cell r="BR447">
            <v>5135.8559999999998</v>
          </cell>
          <cell r="BS447">
            <v>6695.6692000000003</v>
          </cell>
          <cell r="BT447">
            <v>8981.8748799999994</v>
          </cell>
          <cell r="BU447">
            <v>10605.98</v>
          </cell>
          <cell r="BV447">
            <v>12286.692000000001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C447">
            <v>1005.878016</v>
          </cell>
          <cell r="CD447">
            <v>2143.6825519999998</v>
          </cell>
          <cell r="CE447">
            <v>4136.1385120000004</v>
          </cell>
          <cell r="CF447">
            <v>5913.7819840000002</v>
          </cell>
          <cell r="CG447">
            <v>7803.4395999999997</v>
          </cell>
          <cell r="CH447">
            <v>9572.7045039999994</v>
          </cell>
          <cell r="CI447">
            <v>11661.45464</v>
          </cell>
          <cell r="CJ447">
            <v>13011.891111999999</v>
          </cell>
          <cell r="CK447">
            <v>14500.6708</v>
          </cell>
          <cell r="CL447">
            <v>17626.857599999999</v>
          </cell>
          <cell r="CM447">
            <v>19767.672320000001</v>
          </cell>
          <cell r="CN447">
            <v>21360.662400000001</v>
          </cell>
          <cell r="CP447">
            <v>2233.7224799999999</v>
          </cell>
          <cell r="CQ447">
            <v>3940.1137600000002</v>
          </cell>
          <cell r="CR447">
            <v>5616.9520000000002</v>
          </cell>
          <cell r="CS447">
            <v>7331.1532799999995</v>
          </cell>
          <cell r="CT447">
            <v>9204.866</v>
          </cell>
          <cell r="CU447">
            <v>11123.939200000001</v>
          </cell>
          <cell r="CV447">
            <v>12506.246719999999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C447">
            <v>1261.171296</v>
          </cell>
          <cell r="DD447">
            <v>2402.6808959999998</v>
          </cell>
          <cell r="DE447">
            <v>4556.0478480000002</v>
          </cell>
          <cell r="DF447">
            <v>6056.6924879999997</v>
          </cell>
          <cell r="DG447">
            <v>7848.5814</v>
          </cell>
          <cell r="DH447">
            <v>9903.5486000000001</v>
          </cell>
          <cell r="DI447">
            <v>11492.415000000001</v>
          </cell>
          <cell r="DJ447">
            <v>13283.604136</v>
          </cell>
          <cell r="DK447">
            <v>14782.1432</v>
          </cell>
          <cell r="DL447">
            <v>16843.29592</v>
          </cell>
          <cell r="DM447">
            <v>19292.199519999998</v>
          </cell>
          <cell r="DN447">
            <v>21275.0648</v>
          </cell>
          <cell r="DP447">
            <v>-1.2019822033519452E-2</v>
          </cell>
          <cell r="DQ447">
            <v>-1.7323772232053888E-2</v>
          </cell>
          <cell r="DR447">
            <v>-7.3033615715038394E-3</v>
          </cell>
          <cell r="DS447">
            <v>-2.7871903187987219E-3</v>
          </cell>
          <cell r="DT447">
            <v>-6.6876332824542242E-3</v>
          </cell>
          <cell r="DU447">
            <v>-1.359301078875704E-2</v>
          </cell>
          <cell r="DV447">
            <v>-5.5702739127808603E-5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C447">
            <v>1.7100363892514445</v>
          </cell>
          <cell r="ED447">
            <v>0.78908687871746563</v>
          </cell>
          <cell r="EE447">
            <v>0.25083842227230546</v>
          </cell>
          <cell r="EF447">
            <v>0.13537893056512185</v>
          </cell>
          <cell r="EG447">
            <v>0.15876424279269807</v>
          </cell>
          <cell r="EH447">
            <v>0.12320753943962504</v>
          </cell>
          <cell r="EI447">
            <v>5.3674418830859771E-2</v>
          </cell>
          <cell r="EJ447">
            <v>-1</v>
          </cell>
          <cell r="EK447">
            <v>-1</v>
          </cell>
          <cell r="EL447">
            <v>-1</v>
          </cell>
          <cell r="EM447">
            <v>-1</v>
          </cell>
          <cell r="EN447">
            <v>-1</v>
          </cell>
          <cell r="EP447">
            <v>2233.7224799999999</v>
          </cell>
          <cell r="EQ447">
            <v>3940.1137600000002</v>
          </cell>
          <cell r="ER447">
            <v>5616.9520000000002</v>
          </cell>
          <cell r="ES447">
            <v>7331.1532799999995</v>
          </cell>
          <cell r="ET447">
            <v>9204.866</v>
          </cell>
          <cell r="EU447">
            <v>11123.939200000001</v>
          </cell>
          <cell r="EV447">
            <v>12506.246719999999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C447">
            <v>1261.171296</v>
          </cell>
          <cell r="FD447">
            <v>2402.6808959999998</v>
          </cell>
          <cell r="FE447">
            <v>4556.0478480000002</v>
          </cell>
          <cell r="FF447">
            <v>6056.6924879999997</v>
          </cell>
          <cell r="FG447">
            <v>7848.5814</v>
          </cell>
          <cell r="FH447">
            <v>9903.5486000000001</v>
          </cell>
          <cell r="FI447">
            <v>11492.415000000001</v>
          </cell>
          <cell r="FJ447">
            <v>13283.604136</v>
          </cell>
          <cell r="FK447">
            <v>14782.1432</v>
          </cell>
          <cell r="FL447">
            <v>16843.29592</v>
          </cell>
          <cell r="FM447">
            <v>19292.199519999998</v>
          </cell>
          <cell r="FN447">
            <v>21275.0648</v>
          </cell>
          <cell r="FP447">
            <v>22745.2192</v>
          </cell>
          <cell r="FQ447">
            <v>21360.662400000001</v>
          </cell>
          <cell r="FR447">
            <v>22530.912799999998</v>
          </cell>
          <cell r="FS447">
            <v>21275.0648</v>
          </cell>
          <cell r="FT447">
            <v>22745.2192</v>
          </cell>
          <cell r="FU447">
            <v>22745.2192</v>
          </cell>
          <cell r="FV447">
            <v>22745.2192</v>
          </cell>
          <cell r="FW447">
            <v>5.0000000000000018E-3</v>
          </cell>
          <cell r="FX447" t="str">
            <v>Country SingaporeTotal Partner Project Transactional</v>
          </cell>
        </row>
        <row r="448">
          <cell r="A448" t="str">
            <v>Country Philippines</v>
          </cell>
          <cell r="B448" t="str">
            <v>Total Partner Project Transactional</v>
          </cell>
          <cell r="C448">
            <v>2815.6850279999999</v>
          </cell>
          <cell r="D448">
            <v>4220.0033160000003</v>
          </cell>
          <cell r="E448">
            <v>5788.5602040000003</v>
          </cell>
          <cell r="F448">
            <v>6685.5292449999997</v>
          </cell>
          <cell r="G448">
            <v>7694.5591709999999</v>
          </cell>
          <cell r="H448">
            <v>8819.6025640000007</v>
          </cell>
          <cell r="I448">
            <v>9347.700828999999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P448">
            <v>771.03374399999996</v>
          </cell>
          <cell r="Q448">
            <v>3127.3939799999998</v>
          </cell>
          <cell r="R448">
            <v>3637.9986979999999</v>
          </cell>
          <cell r="S448">
            <v>4529.900619</v>
          </cell>
          <cell r="T448">
            <v>4909.6676459999999</v>
          </cell>
          <cell r="U448">
            <v>7411.567051</v>
          </cell>
          <cell r="V448">
            <v>7969.1524880000006</v>
          </cell>
          <cell r="W448">
            <v>9087.9554260000004</v>
          </cell>
          <cell r="X448">
            <v>10661.873541000001</v>
          </cell>
          <cell r="Y448">
            <v>12201.178024000001</v>
          </cell>
          <cell r="Z448">
            <v>13567.128021</v>
          </cell>
          <cell r="AA448">
            <v>13976.701456999999</v>
          </cell>
          <cell r="AC448">
            <v>1570.7377724999999</v>
          </cell>
          <cell r="AD448">
            <v>2612.5551359999999</v>
          </cell>
          <cell r="AE448">
            <v>4204.1237307000001</v>
          </cell>
          <cell r="AF448">
            <v>5743.3059475</v>
          </cell>
          <cell r="AG448">
            <v>7106.7615580000002</v>
          </cell>
          <cell r="AH448">
            <v>8232.8631053999998</v>
          </cell>
          <cell r="AI448">
            <v>9374.8015849000003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632.13524399999994</v>
          </cell>
          <cell r="AQ448">
            <v>1460.3263440000001</v>
          </cell>
          <cell r="AR448">
            <v>2833.0676539999999</v>
          </cell>
          <cell r="AS448">
            <v>3509.3496700000001</v>
          </cell>
          <cell r="AT448">
            <v>4630.1738599999999</v>
          </cell>
          <cell r="AU448">
            <v>5819.076137</v>
          </cell>
          <cell r="AV448">
            <v>6904.0356750000001</v>
          </cell>
          <cell r="AW448">
            <v>8081.424094</v>
          </cell>
          <cell r="AX448">
            <v>9073.0664739999993</v>
          </cell>
          <cell r="AY448">
            <v>10404.832328</v>
          </cell>
          <cell r="AZ448">
            <v>11671.808971</v>
          </cell>
          <cell r="BA448">
            <v>13430.232379000001</v>
          </cell>
          <cell r="BC448">
            <v>632.13524399999994</v>
          </cell>
          <cell r="BD448">
            <v>1460.3263440000001</v>
          </cell>
          <cell r="BE448">
            <v>2833.0676539999999</v>
          </cell>
          <cell r="BF448">
            <v>3509.3496700000001</v>
          </cell>
          <cell r="BG448">
            <v>4630.1738599999999</v>
          </cell>
          <cell r="BH448">
            <v>5819.076137</v>
          </cell>
          <cell r="BI448">
            <v>6904.0356750000001</v>
          </cell>
          <cell r="BJ448">
            <v>8081.424094</v>
          </cell>
          <cell r="BK448">
            <v>9073.0664739999993</v>
          </cell>
          <cell r="BL448">
            <v>10404.832328</v>
          </cell>
          <cell r="BM448">
            <v>11671.808971</v>
          </cell>
          <cell r="BN448">
            <v>13430.232378999999</v>
          </cell>
          <cell r="BP448">
            <v>2724.706404</v>
          </cell>
          <cell r="BQ448">
            <v>4190.5873169999995</v>
          </cell>
          <cell r="BR448">
            <v>5790.0248280000005</v>
          </cell>
          <cell r="BS448">
            <v>6712.6975650000004</v>
          </cell>
          <cell r="BT448">
            <v>7690.6683629999998</v>
          </cell>
          <cell r="BU448">
            <v>8777.4167880000005</v>
          </cell>
          <cell r="BV448">
            <v>9292.4620109999996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C448">
            <v>746.12059199999999</v>
          </cell>
          <cell r="CD448">
            <v>3105.5941350000003</v>
          </cell>
          <cell r="CE448">
            <v>3638.9191860000001</v>
          </cell>
          <cell r="CF448">
            <v>4548.3090030000003</v>
          </cell>
          <cell r="CG448">
            <v>4907.1850379999996</v>
          </cell>
          <cell r="CH448">
            <v>7376.1161670000001</v>
          </cell>
          <cell r="CI448">
            <v>7922.0599920000004</v>
          </cell>
          <cell r="CJ448">
            <v>9034.2515340000009</v>
          </cell>
          <cell r="CK448">
            <v>10598.868818999999</v>
          </cell>
          <cell r="CL448">
            <v>12129.077015999999</v>
          </cell>
          <cell r="CM448">
            <v>13486.955139</v>
          </cell>
          <cell r="CN448">
            <v>13894.108262999998</v>
          </cell>
          <cell r="CP448">
            <v>1519.9850925000001</v>
          </cell>
          <cell r="CQ448">
            <v>2594.344032</v>
          </cell>
          <cell r="CR448">
            <v>4205.1874599000002</v>
          </cell>
          <cell r="CS448">
            <v>5766.6453074999999</v>
          </cell>
          <cell r="CT448">
            <v>7103.167974</v>
          </cell>
          <cell r="CU448">
            <v>8193.4838117999989</v>
          </cell>
          <cell r="CV448">
            <v>9319.4026190999994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C448">
            <v>611.71009200000003</v>
          </cell>
          <cell r="DD448">
            <v>1450.146978</v>
          </cell>
          <cell r="DE448">
            <v>2833.784478</v>
          </cell>
          <cell r="DF448">
            <v>3523.6107900000002</v>
          </cell>
          <cell r="DG448">
            <v>4627.8325800000002</v>
          </cell>
          <cell r="DH448">
            <v>5791.2424289999999</v>
          </cell>
          <cell r="DI448">
            <v>6863.2373250000001</v>
          </cell>
          <cell r="DJ448">
            <v>8033.668146</v>
          </cell>
          <cell r="DK448">
            <v>9019.4505659999995</v>
          </cell>
          <cell r="DL448">
            <v>10343.346552000001</v>
          </cell>
          <cell r="DM448">
            <v>11602.836189</v>
          </cell>
          <cell r="DN448">
            <v>13350.868461</v>
          </cell>
          <cell r="DP448">
            <v>-5.6195807092453746E-2</v>
          </cell>
          <cell r="DQ448">
            <v>-8.1339257845619659E-3</v>
          </cell>
          <cell r="DR448">
            <v>-6.0058964999859091E-2</v>
          </cell>
          <cell r="DS448">
            <v>-5.1802586256546823E-2</v>
          </cell>
          <cell r="DT448">
            <v>-4.7230523741006822E-2</v>
          </cell>
          <cell r="DU448">
            <v>-6.8808884892703299E-3</v>
          </cell>
          <cell r="DV448">
            <v>-2.8641200873746771E-2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0</v>
          </cell>
          <cell r="EC448">
            <v>2.8692677534587578</v>
          </cell>
          <cell r="ED448">
            <v>0.36043300753738383</v>
          </cell>
          <cell r="EE448">
            <v>0.69280684019811734</v>
          </cell>
          <cell r="EF448">
            <v>0.55649723063604761</v>
          </cell>
          <cell r="EG448">
            <v>0.64491633856253627</v>
          </cell>
          <cell r="EH448">
            <v>0.19822295019384129</v>
          </cell>
          <cell r="EI448">
            <v>0.20757187299312529</v>
          </cell>
          <cell r="EJ448">
            <v>-1</v>
          </cell>
          <cell r="EK448">
            <v>-1</v>
          </cell>
          <cell r="EL448">
            <v>-1</v>
          </cell>
          <cell r="EM448">
            <v>-1</v>
          </cell>
          <cell r="EN448">
            <v>-1</v>
          </cell>
          <cell r="EP448">
            <v>1519.9850925000001</v>
          </cell>
          <cell r="EQ448">
            <v>2594.344032</v>
          </cell>
          <cell r="ER448">
            <v>4205.1874599000002</v>
          </cell>
          <cell r="ES448">
            <v>5766.6453074999999</v>
          </cell>
          <cell r="ET448">
            <v>7103.167974</v>
          </cell>
          <cell r="EU448">
            <v>8193.4838117999989</v>
          </cell>
          <cell r="EV448">
            <v>9319.4026190999994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C448">
            <v>611.71009200000003</v>
          </cell>
          <cell r="FD448">
            <v>1450.146978</v>
          </cell>
          <cell r="FE448">
            <v>2833.784478</v>
          </cell>
          <cell r="FF448">
            <v>3523.6107900000002</v>
          </cell>
          <cell r="FG448">
            <v>4627.8325800000002</v>
          </cell>
          <cell r="FH448">
            <v>5791.2424289999999</v>
          </cell>
          <cell r="FI448">
            <v>6863.2373250000001</v>
          </cell>
          <cell r="FJ448">
            <v>8033.668146</v>
          </cell>
          <cell r="FK448">
            <v>9019.4505659999995</v>
          </cell>
          <cell r="FL448">
            <v>10343.346552000001</v>
          </cell>
          <cell r="FM448">
            <v>11602.836189</v>
          </cell>
          <cell r="FN448">
            <v>13350.868461</v>
          </cell>
          <cell r="FP448">
            <v>16598.49796647</v>
          </cell>
          <cell r="FQ448">
            <v>13894.108262999998</v>
          </cell>
          <cell r="FR448">
            <v>15283.50422508</v>
          </cell>
          <cell r="FS448">
            <v>13350.868461</v>
          </cell>
          <cell r="FT448">
            <v>16598.49796647</v>
          </cell>
          <cell r="FU448">
            <v>16598.49796647</v>
          </cell>
          <cell r="FV448">
            <v>16598.49796647</v>
          </cell>
          <cell r="FW448">
            <v>2.3039142921849564E-2</v>
          </cell>
          <cell r="FX448" t="str">
            <v>Country PhilippinesTotal Partner Project Transactional</v>
          </cell>
        </row>
        <row r="449">
          <cell r="A449" t="str">
            <v>Country Indonesia</v>
          </cell>
          <cell r="B449" t="str">
            <v>Total Partner Project Transactional</v>
          </cell>
          <cell r="C449">
            <v>4117.0871880000004</v>
          </cell>
          <cell r="D449">
            <v>10314.226473000001</v>
          </cell>
          <cell r="E449">
            <v>13844.721739999999</v>
          </cell>
          <cell r="F449">
            <v>15431.038612</v>
          </cell>
          <cell r="G449">
            <v>18866.522272000002</v>
          </cell>
          <cell r="H449">
            <v>20158.764015000001</v>
          </cell>
          <cell r="I449">
            <v>25541.606523999999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P449">
            <v>2731.1809319999998</v>
          </cell>
          <cell r="Q449">
            <v>8444.3340449999996</v>
          </cell>
          <cell r="R449">
            <v>9163.0789719999993</v>
          </cell>
          <cell r="S449">
            <v>10159.220248</v>
          </cell>
          <cell r="T449">
            <v>12659.170416000001</v>
          </cell>
          <cell r="U449">
            <v>13996.566720000001</v>
          </cell>
          <cell r="V449">
            <v>16883.832979999999</v>
          </cell>
          <cell r="W449">
            <v>19340.120855999998</v>
          </cell>
          <cell r="X449">
            <v>21411.197975999999</v>
          </cell>
          <cell r="Y449">
            <v>27472.0829166</v>
          </cell>
          <cell r="Z449">
            <v>30441.837314</v>
          </cell>
          <cell r="AA449">
            <v>33593.518098</v>
          </cell>
          <cell r="AC449">
            <v>3357.0919530000001</v>
          </cell>
          <cell r="AD449">
            <v>7497.7750950000009</v>
          </cell>
          <cell r="AE449">
            <v>11837.198102</v>
          </cell>
          <cell r="AF449">
            <v>15581.641528</v>
          </cell>
          <cell r="AG449">
            <v>19619.692352000002</v>
          </cell>
          <cell r="AH449">
            <v>22056.112391999999</v>
          </cell>
          <cell r="AI449">
            <v>25516.557037999999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2383.1037299999998</v>
          </cell>
          <cell r="AQ449">
            <v>5111.841711</v>
          </cell>
          <cell r="AR449">
            <v>8428.228516000001</v>
          </cell>
          <cell r="AS449">
            <v>10873.255952</v>
          </cell>
          <cell r="AT449">
            <v>13045.968944</v>
          </cell>
          <cell r="AU449">
            <v>15210.886481</v>
          </cell>
          <cell r="AV449">
            <v>17100.349231</v>
          </cell>
          <cell r="AW449">
            <v>19936.610243200001</v>
          </cell>
          <cell r="AX449">
            <v>22539.923020999999</v>
          </cell>
          <cell r="AY449">
            <v>25152.512498399999</v>
          </cell>
          <cell r="AZ449">
            <v>28909.515909400001</v>
          </cell>
          <cell r="BA449">
            <v>32007.969531999999</v>
          </cell>
          <cell r="BC449">
            <v>2383.1037299999998</v>
          </cell>
          <cell r="BD449">
            <v>5111.841711</v>
          </cell>
          <cell r="BE449">
            <v>8428.2285159999992</v>
          </cell>
          <cell r="BF449">
            <v>10873.255952</v>
          </cell>
          <cell r="BG449">
            <v>13045.968944</v>
          </cell>
          <cell r="BH449">
            <v>15210.886481</v>
          </cell>
          <cell r="BI449">
            <v>17100.349231</v>
          </cell>
          <cell r="BJ449">
            <v>19936.610243200001</v>
          </cell>
          <cell r="BK449">
            <v>22539.923020999999</v>
          </cell>
          <cell r="BL449">
            <v>25152.512498399999</v>
          </cell>
          <cell r="BM449">
            <v>28909.515909400001</v>
          </cell>
          <cell r="BN449">
            <v>32007.969531999999</v>
          </cell>
          <cell r="BP449">
            <v>3912.7810079999995</v>
          </cell>
          <cell r="BQ449">
            <v>9977.4277480000001</v>
          </cell>
          <cell r="BR449">
            <v>13505.401639999998</v>
          </cell>
          <cell r="BS449">
            <v>15124.961588</v>
          </cell>
          <cell r="BT449">
            <v>18481.155992</v>
          </cell>
          <cell r="BU449">
            <v>19657.810379999999</v>
          </cell>
          <cell r="BV449">
            <v>24936.811696000001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C449">
            <v>2595.6489120000001</v>
          </cell>
          <cell r="CD449">
            <v>8168.5944200000004</v>
          </cell>
          <cell r="CE449">
            <v>8938.5011919999997</v>
          </cell>
          <cell r="CF449">
            <v>9957.7105520000005</v>
          </cell>
          <cell r="CG449">
            <v>12400.595076</v>
          </cell>
          <cell r="CH449">
            <v>13648.74624</v>
          </cell>
          <cell r="CI449">
            <v>16484.04392</v>
          </cell>
          <cell r="CJ449">
            <v>18882.169824000001</v>
          </cell>
          <cell r="CK449">
            <v>20904.206303999999</v>
          </cell>
          <cell r="CL449">
            <v>26821.576706399999</v>
          </cell>
          <cell r="CM449">
            <v>29721.010855999997</v>
          </cell>
          <cell r="CN449">
            <v>32798.063591999999</v>
          </cell>
          <cell r="CP449">
            <v>3190.4997480000002</v>
          </cell>
          <cell r="CQ449">
            <v>7252.9442199999994</v>
          </cell>
          <cell r="CR449">
            <v>11547.080372</v>
          </cell>
          <cell r="CS449">
            <v>15272.577271999999</v>
          </cell>
          <cell r="CT449">
            <v>19218.941871999999</v>
          </cell>
          <cell r="CU449">
            <v>21508.008863999999</v>
          </cell>
          <cell r="CV449">
            <v>24912.355351999999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C449">
            <v>2264.8446800000002</v>
          </cell>
          <cell r="DD449">
            <v>4944.9206359999998</v>
          </cell>
          <cell r="DE449">
            <v>8221.6611759999996</v>
          </cell>
          <cell r="DF449">
            <v>10657.583248000001</v>
          </cell>
          <cell r="DG449">
            <v>12779.492883999999</v>
          </cell>
          <cell r="DH449">
            <v>14832.889652</v>
          </cell>
          <cell r="DI449">
            <v>16695.433324000001</v>
          </cell>
          <cell r="DJ449">
            <v>19464.535052800002</v>
          </cell>
          <cell r="DK449">
            <v>22006.204484000002</v>
          </cell>
          <cell r="DL449">
            <v>24556.9309536</v>
          </cell>
          <cell r="DM449">
            <v>28224.972997600002</v>
          </cell>
          <cell r="DN449">
            <v>31250.058927999999</v>
          </cell>
          <cell r="DP449">
            <v>5.520899143108924E-2</v>
          </cell>
          <cell r="DQ449">
            <v>6.8282198323942056E-2</v>
          </cell>
          <cell r="DR449">
            <v>6.0579739359107931E-2</v>
          </cell>
          <cell r="DS449">
            <v>6.1709324817131407E-2</v>
          </cell>
          <cell r="DT449">
            <v>4.9827159283720446E-2</v>
          </cell>
          <cell r="DU449">
            <v>4.8918625597663759E-2</v>
          </cell>
          <cell r="DV449">
            <v>4.3014163422988791E-2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C449">
            <v>0.42856863034756931</v>
          </cell>
          <cell r="ED449">
            <v>0.14336598188908112</v>
          </cell>
          <cell r="EE449">
            <v>0.42462143835200061</v>
          </cell>
          <cell r="EF449">
            <v>0.43063600401735402</v>
          </cell>
          <cell r="EG449">
            <v>0.41960919090823556</v>
          </cell>
          <cell r="EH449">
            <v>0.37309499759795406</v>
          </cell>
          <cell r="EI449">
            <v>0.45039721428052593</v>
          </cell>
          <cell r="EJ449">
            <v>-1</v>
          </cell>
          <cell r="EK449">
            <v>-1</v>
          </cell>
          <cell r="EL449">
            <v>-1</v>
          </cell>
          <cell r="EM449">
            <v>-1</v>
          </cell>
          <cell r="EN449">
            <v>-1</v>
          </cell>
          <cell r="EP449">
            <v>3190.4997480000002</v>
          </cell>
          <cell r="EQ449">
            <v>7252.9442199999994</v>
          </cell>
          <cell r="ER449">
            <v>11547.080372</v>
          </cell>
          <cell r="ES449">
            <v>15272.577271999999</v>
          </cell>
          <cell r="ET449">
            <v>19218.941871999999</v>
          </cell>
          <cell r="EU449">
            <v>21508.008863999999</v>
          </cell>
          <cell r="EV449">
            <v>24912.355351999999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C449">
            <v>2264.8446800000002</v>
          </cell>
          <cell r="FD449">
            <v>4944.9206359999998</v>
          </cell>
          <cell r="FE449">
            <v>8221.6611759999996</v>
          </cell>
          <cell r="FF449">
            <v>10657.583248000001</v>
          </cell>
          <cell r="FG449">
            <v>12779.492883999999</v>
          </cell>
          <cell r="FH449">
            <v>14832.889652</v>
          </cell>
          <cell r="FI449">
            <v>16695.433324000001</v>
          </cell>
          <cell r="FJ449">
            <v>19464.535052800002</v>
          </cell>
          <cell r="FK449">
            <v>22006.204484000002</v>
          </cell>
          <cell r="FL449">
            <v>24556.9309536</v>
          </cell>
          <cell r="FM449">
            <v>28224.972997600002</v>
          </cell>
          <cell r="FN449">
            <v>31250.058927999999</v>
          </cell>
          <cell r="FP449">
            <v>38028.678791999999</v>
          </cell>
          <cell r="FQ449">
            <v>32798.063591999999</v>
          </cell>
          <cell r="FR449">
            <v>36550.240140000002</v>
          </cell>
          <cell r="FS449">
            <v>31250.058927999999</v>
          </cell>
          <cell r="FT449">
            <v>38028.678791999999</v>
          </cell>
          <cell r="FU449">
            <v>38028.678791999999</v>
          </cell>
          <cell r="FV449">
            <v>38028.678791999999</v>
          </cell>
          <cell r="FW449">
            <v>3.9785192564294108E-2</v>
          </cell>
          <cell r="FX449" t="str">
            <v>Country IndonesiaTotal Partner Project Transactional</v>
          </cell>
        </row>
        <row r="450">
          <cell r="A450" t="str">
            <v>Zone Korea</v>
          </cell>
          <cell r="B450" t="str">
            <v>Total Partner Project Transactional</v>
          </cell>
          <cell r="C450">
            <v>4008.1729437599997</v>
          </cell>
          <cell r="D450">
            <v>8401.4087122140008</v>
          </cell>
          <cell r="E450">
            <v>13294.912723131401</v>
          </cell>
          <cell r="F450">
            <v>16252.529278566</v>
          </cell>
          <cell r="G450">
            <v>20048.266339772003</v>
          </cell>
          <cell r="H450">
            <v>23949.932644935001</v>
          </cell>
          <cell r="I450">
            <v>27091.241171918002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P450">
            <v>3803.5711814400001</v>
          </cell>
          <cell r="Q450">
            <v>7598.7450804</v>
          </cell>
          <cell r="R450">
            <v>12303.602089599999</v>
          </cell>
          <cell r="S450">
            <v>16785.080960200001</v>
          </cell>
          <cell r="T450">
            <v>20325.421742800001</v>
          </cell>
          <cell r="U450">
            <v>24121.934468500003</v>
          </cell>
          <cell r="V450">
            <v>27098.575331100001</v>
          </cell>
          <cell r="W450">
            <v>29822.998403100002</v>
          </cell>
          <cell r="X450">
            <v>33579.127971200003</v>
          </cell>
          <cell r="Y450">
            <v>36313.445485100005</v>
          </cell>
          <cell r="Z450">
            <v>40973.420815600002</v>
          </cell>
          <cell r="AA450">
            <v>44328.787136200001</v>
          </cell>
          <cell r="AC450">
            <v>2801.0256371999999</v>
          </cell>
          <cell r="AD450">
            <v>5941.0333349999992</v>
          </cell>
          <cell r="AE450">
            <v>10612.861628829614</v>
          </cell>
          <cell r="AF450">
            <v>14492.07625041247</v>
          </cell>
          <cell r="AG450">
            <v>18227.562919467549</v>
          </cell>
          <cell r="AH450">
            <v>22180.421198030985</v>
          </cell>
          <cell r="AI450">
            <v>25945.115042882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2455.5457162799994</v>
          </cell>
          <cell r="AQ450">
            <v>5757.5949032999997</v>
          </cell>
          <cell r="AR450">
            <v>10624.218990059997</v>
          </cell>
          <cell r="AS450">
            <v>14610.326813600001</v>
          </cell>
          <cell r="AT450">
            <v>18308.942388200005</v>
          </cell>
          <cell r="AU450">
            <v>22861.039772999997</v>
          </cell>
          <cell r="AV450">
            <v>26502.1475775</v>
          </cell>
          <cell r="AW450">
            <v>29971.338330499992</v>
          </cell>
          <cell r="AX450">
            <v>33958.645013999994</v>
          </cell>
          <cell r="AY450">
            <v>36817.9086198</v>
          </cell>
          <cell r="AZ450">
            <v>40321.538166699997</v>
          </cell>
          <cell r="BA450">
            <v>45648.966469400002</v>
          </cell>
          <cell r="BC450">
            <v>2455.5457162799999</v>
          </cell>
          <cell r="BD450">
            <v>5757.5949032999997</v>
          </cell>
          <cell r="BE450">
            <v>10624.218990060001</v>
          </cell>
          <cell r="BF450">
            <v>14610.326813600001</v>
          </cell>
          <cell r="BG450">
            <v>18308.942388200001</v>
          </cell>
          <cell r="BH450">
            <v>22861.039773</v>
          </cell>
          <cell r="BI450">
            <v>26502.1475775</v>
          </cell>
          <cell r="BJ450">
            <v>29971.338330499999</v>
          </cell>
          <cell r="BK450">
            <v>33958.645014000002</v>
          </cell>
          <cell r="BL450">
            <v>36817.9086198</v>
          </cell>
          <cell r="BM450">
            <v>40321.538166699997</v>
          </cell>
          <cell r="BN450">
            <v>45648.966469400002</v>
          </cell>
          <cell r="BP450">
            <v>4004.5474544400004</v>
          </cell>
          <cell r="BQ450">
            <v>8532.6335820179993</v>
          </cell>
          <cell r="BR450">
            <v>13526.1820678491</v>
          </cell>
          <cell r="BS450">
            <v>16526.971668519</v>
          </cell>
          <cell r="BT450">
            <v>20275.182162378002</v>
          </cell>
          <cell r="BU450">
            <v>24081.806911851003</v>
          </cell>
          <cell r="BV450">
            <v>27270.386940654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C450">
            <v>3800.13075936</v>
          </cell>
          <cell r="CD450">
            <v>7717.4328347999999</v>
          </cell>
          <cell r="CE450">
            <v>12517.627262400001</v>
          </cell>
          <cell r="CF450">
            <v>17068.516089299999</v>
          </cell>
          <cell r="CG450">
            <v>20555.474542200001</v>
          </cell>
          <cell r="CH450">
            <v>24254.755820100003</v>
          </cell>
          <cell r="CI450">
            <v>27277.769598300001</v>
          </cell>
          <cell r="CJ450">
            <v>30020.208414299999</v>
          </cell>
          <cell r="CK450">
            <v>33801.1760736</v>
          </cell>
          <cell r="CL450">
            <v>36553.574760299998</v>
          </cell>
          <cell r="CM450">
            <v>41244.365026799998</v>
          </cell>
          <cell r="CN450">
            <v>44621.919318599997</v>
          </cell>
          <cell r="CP450">
            <v>2798.4920418000002</v>
          </cell>
          <cell r="CQ450">
            <v>6033.8286449999996</v>
          </cell>
          <cell r="CR450">
            <v>10797.475819655312</v>
          </cell>
          <cell r="CS450">
            <v>14736.79139433715</v>
          </cell>
          <cell r="CT450">
            <v>18433.871153998905</v>
          </cell>
          <cell r="CU450">
            <v>22302.552096215208</v>
          </cell>
          <cell r="CV450">
            <v>26116.681843745999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C450">
            <v>2453.32461582</v>
          </cell>
          <cell r="DD450">
            <v>5847.5250170999998</v>
          </cell>
          <cell r="DE450">
            <v>10809.030745890001</v>
          </cell>
          <cell r="DF450">
            <v>14857.0387524</v>
          </cell>
          <cell r="DG450">
            <v>18516.171714299999</v>
          </cell>
          <cell r="DH450">
            <v>22986.918325800001</v>
          </cell>
          <cell r="DI450">
            <v>26677.3978575</v>
          </cell>
          <cell r="DJ450">
            <v>30169.529266500002</v>
          </cell>
          <cell r="DK450">
            <v>34183.202742000001</v>
          </cell>
          <cell r="DL450">
            <v>37061.373749400002</v>
          </cell>
          <cell r="DM450">
            <v>40588.171685100002</v>
          </cell>
          <cell r="DN450">
            <v>45950.828578200002</v>
          </cell>
          <cell r="DP450">
            <v>-1.4082471252636476E-3</v>
          </cell>
          <cell r="DQ450">
            <v>-1.7477437464542996E-2</v>
          </cell>
          <cell r="DR450">
            <v>-1.6833286841830865E-2</v>
          </cell>
          <cell r="DS450">
            <v>-1.7750585013405543E-2</v>
          </cell>
          <cell r="DT450">
            <v>-4.4410398701249867E-3</v>
          </cell>
          <cell r="DU450">
            <v>-2.4499752343357602E-2</v>
          </cell>
          <cell r="DV450">
            <v>-2.1591427829001121E-2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C450">
            <v>5.5278108486418898E-2</v>
          </cell>
          <cell r="ED450">
            <v>0.12529841026859612</v>
          </cell>
          <cell r="EE450">
            <v>9.9071755189366284E-2</v>
          </cell>
          <cell r="EF450">
            <v>-1.422968038551331E-2</v>
          </cell>
          <cell r="EG450">
            <v>-9.2358762711581832E-3</v>
          </cell>
          <cell r="EH450">
            <v>1.7805466531749303E-2</v>
          </cell>
          <cell r="EI450">
            <v>2.179128538642261E-2</v>
          </cell>
          <cell r="EJ450">
            <v>-1</v>
          </cell>
          <cell r="EK450">
            <v>-1</v>
          </cell>
          <cell r="EL450">
            <v>-1</v>
          </cell>
          <cell r="EM450">
            <v>-1</v>
          </cell>
          <cell r="EN450">
            <v>-1</v>
          </cell>
          <cell r="EP450">
            <v>2798.4920418000002</v>
          </cell>
          <cell r="EQ450">
            <v>6033.8286449999996</v>
          </cell>
          <cell r="ER450">
            <v>10797.475819655312</v>
          </cell>
          <cell r="ES450">
            <v>14736.79139433715</v>
          </cell>
          <cell r="ET450">
            <v>18433.871153998905</v>
          </cell>
          <cell r="EU450">
            <v>22302.552096215208</v>
          </cell>
          <cell r="EV450">
            <v>26116.681843745999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0</v>
          </cell>
          <cell r="FC450">
            <v>2453.32461582</v>
          </cell>
          <cell r="FD450">
            <v>5847.5250170999998</v>
          </cell>
          <cell r="FE450">
            <v>10809.030745890001</v>
          </cell>
          <cell r="FF450">
            <v>14857.0387524</v>
          </cell>
          <cell r="FG450">
            <v>18516.171714299999</v>
          </cell>
          <cell r="FH450">
            <v>22986.918325800001</v>
          </cell>
          <cell r="FI450">
            <v>26677.3978575</v>
          </cell>
          <cell r="FJ450">
            <v>30169.529266500002</v>
          </cell>
          <cell r="FK450">
            <v>34183.202742000001</v>
          </cell>
          <cell r="FL450">
            <v>37061.373749400002</v>
          </cell>
          <cell r="FM450">
            <v>40588.171685100002</v>
          </cell>
          <cell r="FN450">
            <v>45950.828578200002</v>
          </cell>
          <cell r="FP450">
            <v>47551.819886999998</v>
          </cell>
          <cell r="FQ450">
            <v>44621.919318599997</v>
          </cell>
          <cell r="FR450">
            <v>48408.059933999997</v>
          </cell>
          <cell r="FS450">
            <v>45950.828578200002</v>
          </cell>
          <cell r="FT450">
            <v>47551.819886999998</v>
          </cell>
          <cell r="FU450">
            <v>47551.819886999998</v>
          </cell>
          <cell r="FV450">
            <v>47551.819886999998</v>
          </cell>
          <cell r="FW450">
            <v>4.1866153770517469E-3</v>
          </cell>
          <cell r="FX450" t="str">
            <v>Zone KoreaTotal Partner Project Transactional</v>
          </cell>
        </row>
        <row r="451">
          <cell r="A451" t="str">
            <v>Country Korea</v>
          </cell>
          <cell r="B451" t="str">
            <v>Total Partner Project Transactional</v>
          </cell>
          <cell r="C451">
            <v>4008.1729437599997</v>
          </cell>
          <cell r="D451">
            <v>8401.4087122140008</v>
          </cell>
          <cell r="E451">
            <v>13294.912723131401</v>
          </cell>
          <cell r="F451">
            <v>16252.529278566</v>
          </cell>
          <cell r="G451">
            <v>20048.266339772003</v>
          </cell>
          <cell r="H451">
            <v>23949.932644935001</v>
          </cell>
          <cell r="I451">
            <v>27091.241171918002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P451">
            <v>3803.5711814400001</v>
          </cell>
          <cell r="Q451">
            <v>7598.7450804</v>
          </cell>
          <cell r="R451">
            <v>12303.602089599999</v>
          </cell>
          <cell r="S451">
            <v>16785.080960200001</v>
          </cell>
          <cell r="T451">
            <v>20325.421742800001</v>
          </cell>
          <cell r="U451">
            <v>24121.934468500003</v>
          </cell>
          <cell r="V451">
            <v>27098.575331100001</v>
          </cell>
          <cell r="W451">
            <v>29822.998403100002</v>
          </cell>
          <cell r="X451">
            <v>33579.127971200003</v>
          </cell>
          <cell r="Y451">
            <v>36313.445485100005</v>
          </cell>
          <cell r="Z451">
            <v>40973.420815600002</v>
          </cell>
          <cell r="AA451">
            <v>44328.787136200001</v>
          </cell>
          <cell r="AC451">
            <v>2801.0256371999999</v>
          </cell>
          <cell r="AD451">
            <v>5941.0333349999992</v>
          </cell>
          <cell r="AE451">
            <v>10612.861628829614</v>
          </cell>
          <cell r="AF451">
            <v>14492.07625041247</v>
          </cell>
          <cell r="AG451">
            <v>18227.562919467549</v>
          </cell>
          <cell r="AH451">
            <v>22180.421198030985</v>
          </cell>
          <cell r="AI451">
            <v>25945.115042882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2455.5457162799994</v>
          </cell>
          <cell r="AQ451">
            <v>5757.5949032999997</v>
          </cell>
          <cell r="AR451">
            <v>10624.218990059997</v>
          </cell>
          <cell r="AS451">
            <v>14610.326813600001</v>
          </cell>
          <cell r="AT451">
            <v>18308.942388200005</v>
          </cell>
          <cell r="AU451">
            <v>22861.039772999997</v>
          </cell>
          <cell r="AV451">
            <v>26502.1475775</v>
          </cell>
          <cell r="AW451">
            <v>29971.338330499992</v>
          </cell>
          <cell r="AX451">
            <v>33958.645013999994</v>
          </cell>
          <cell r="AY451">
            <v>36817.9086198</v>
          </cell>
          <cell r="AZ451">
            <v>40321.538166699997</v>
          </cell>
          <cell r="BA451">
            <v>45648.966469400002</v>
          </cell>
          <cell r="BC451">
            <v>2455.5457162799999</v>
          </cell>
          <cell r="BD451">
            <v>5757.5949032999997</v>
          </cell>
          <cell r="BE451">
            <v>10624.218990060001</v>
          </cell>
          <cell r="BF451">
            <v>14610.326813600001</v>
          </cell>
          <cell r="BG451">
            <v>18308.942388200001</v>
          </cell>
          <cell r="BH451">
            <v>22861.039773</v>
          </cell>
          <cell r="BI451">
            <v>26502.1475775</v>
          </cell>
          <cell r="BJ451">
            <v>29971.338330499999</v>
          </cell>
          <cell r="BK451">
            <v>33958.645014000002</v>
          </cell>
          <cell r="BL451">
            <v>36817.9086198</v>
          </cell>
          <cell r="BM451">
            <v>40321.538166699997</v>
          </cell>
          <cell r="BN451">
            <v>45648.966469400002</v>
          </cell>
          <cell r="BP451">
            <v>4004.5474544400004</v>
          </cell>
          <cell r="BQ451">
            <v>8532.6335820179993</v>
          </cell>
          <cell r="BR451">
            <v>13526.1820678491</v>
          </cell>
          <cell r="BS451">
            <v>16526.971668519</v>
          </cell>
          <cell r="BT451">
            <v>20275.182162378002</v>
          </cell>
          <cell r="BU451">
            <v>24081.806911851003</v>
          </cell>
          <cell r="BV451">
            <v>27270.386940654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C451">
            <v>3800.13075936</v>
          </cell>
          <cell r="CD451">
            <v>7717.4328347999999</v>
          </cell>
          <cell r="CE451">
            <v>12517.627262400001</v>
          </cell>
          <cell r="CF451">
            <v>17068.516089299999</v>
          </cell>
          <cell r="CG451">
            <v>20555.474542200001</v>
          </cell>
          <cell r="CH451">
            <v>24254.755820100003</v>
          </cell>
          <cell r="CI451">
            <v>27277.769598300001</v>
          </cell>
          <cell r="CJ451">
            <v>30020.208414299999</v>
          </cell>
          <cell r="CK451">
            <v>33801.1760736</v>
          </cell>
          <cell r="CL451">
            <v>36553.574760299998</v>
          </cell>
          <cell r="CM451">
            <v>41244.365026799998</v>
          </cell>
          <cell r="CN451">
            <v>44621.919318599997</v>
          </cell>
          <cell r="CP451">
            <v>2798.4920418000002</v>
          </cell>
          <cell r="CQ451">
            <v>6033.8286449999996</v>
          </cell>
          <cell r="CR451">
            <v>10797.475819655312</v>
          </cell>
          <cell r="CS451">
            <v>14736.79139433715</v>
          </cell>
          <cell r="CT451">
            <v>18433.871153998905</v>
          </cell>
          <cell r="CU451">
            <v>22302.552096215208</v>
          </cell>
          <cell r="CV451">
            <v>26116.681843745999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C451">
            <v>2453.32461582</v>
          </cell>
          <cell r="DD451">
            <v>5847.5250170999998</v>
          </cell>
          <cell r="DE451">
            <v>10809.030745890001</v>
          </cell>
          <cell r="DF451">
            <v>14857.0387524</v>
          </cell>
          <cell r="DG451">
            <v>18516.171714299999</v>
          </cell>
          <cell r="DH451">
            <v>22986.918325800001</v>
          </cell>
          <cell r="DI451">
            <v>26677.3978575</v>
          </cell>
          <cell r="DJ451">
            <v>30169.529266500002</v>
          </cell>
          <cell r="DK451">
            <v>34183.202742000001</v>
          </cell>
          <cell r="DL451">
            <v>37061.373749400002</v>
          </cell>
          <cell r="DM451">
            <v>40588.171685100002</v>
          </cell>
          <cell r="DN451">
            <v>45950.828578200002</v>
          </cell>
          <cell r="DP451">
            <v>-1.4082471252636476E-3</v>
          </cell>
          <cell r="DQ451">
            <v>-1.7477437464542996E-2</v>
          </cell>
          <cell r="DR451">
            <v>-1.6833286841830865E-2</v>
          </cell>
          <cell r="DS451">
            <v>-1.7750585013405543E-2</v>
          </cell>
          <cell r="DT451">
            <v>-4.4410398701249867E-3</v>
          </cell>
          <cell r="DU451">
            <v>-2.4499752343357602E-2</v>
          </cell>
          <cell r="DV451">
            <v>-2.1591427829001121E-2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C451">
            <v>5.5278108486418898E-2</v>
          </cell>
          <cell r="ED451">
            <v>0.12529841026859612</v>
          </cell>
          <cell r="EE451">
            <v>9.9071755189366284E-2</v>
          </cell>
          <cell r="EF451">
            <v>-1.422968038551331E-2</v>
          </cell>
          <cell r="EG451">
            <v>-9.2358762711581832E-3</v>
          </cell>
          <cell r="EH451">
            <v>1.7805466531749303E-2</v>
          </cell>
          <cell r="EI451">
            <v>2.179128538642261E-2</v>
          </cell>
          <cell r="EJ451">
            <v>-1</v>
          </cell>
          <cell r="EK451">
            <v>-1</v>
          </cell>
          <cell r="EL451">
            <v>-1</v>
          </cell>
          <cell r="EM451">
            <v>-1</v>
          </cell>
          <cell r="EN451">
            <v>-1</v>
          </cell>
          <cell r="EP451">
            <v>2798.4920418000002</v>
          </cell>
          <cell r="EQ451">
            <v>6033.8286449999996</v>
          </cell>
          <cell r="ER451">
            <v>10797.475819655312</v>
          </cell>
          <cell r="ES451">
            <v>14736.79139433715</v>
          </cell>
          <cell r="ET451">
            <v>18433.871153998905</v>
          </cell>
          <cell r="EU451">
            <v>22302.552096215208</v>
          </cell>
          <cell r="EV451">
            <v>26116.681843745999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0</v>
          </cell>
          <cell r="FC451">
            <v>2453.32461582</v>
          </cell>
          <cell r="FD451">
            <v>5847.5250170999998</v>
          </cell>
          <cell r="FE451">
            <v>10809.030745890001</v>
          </cell>
          <cell r="FF451">
            <v>14857.0387524</v>
          </cell>
          <cell r="FG451">
            <v>18516.171714299999</v>
          </cell>
          <cell r="FH451">
            <v>22986.918325800001</v>
          </cell>
          <cell r="FI451">
            <v>26677.3978575</v>
          </cell>
          <cell r="FJ451">
            <v>30169.529266500002</v>
          </cell>
          <cell r="FK451">
            <v>34183.202742000001</v>
          </cell>
          <cell r="FL451">
            <v>37061.373749400002</v>
          </cell>
          <cell r="FM451">
            <v>40588.171685100002</v>
          </cell>
          <cell r="FN451">
            <v>45950.828578200002</v>
          </cell>
          <cell r="FP451">
            <v>47551.819886999998</v>
          </cell>
          <cell r="FQ451">
            <v>44621.919318599997</v>
          </cell>
          <cell r="FR451">
            <v>48408.059933999997</v>
          </cell>
          <cell r="FS451">
            <v>45950.828578200002</v>
          </cell>
          <cell r="FT451">
            <v>47551.819886999998</v>
          </cell>
          <cell r="FU451">
            <v>47551.819886999998</v>
          </cell>
          <cell r="FV451">
            <v>47551.819886999998</v>
          </cell>
          <cell r="FW451">
            <v>4.1866153770517469E-3</v>
          </cell>
          <cell r="FX451" t="str">
            <v>Country KoreaTotal Partner Project Transactional</v>
          </cell>
        </row>
        <row r="452">
          <cell r="A452" t="str">
            <v>Country North Korea</v>
          </cell>
          <cell r="B452" t="str">
            <v>Total Partner Project Transactional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C452">
            <v>1</v>
          </cell>
          <cell r="ED452">
            <v>1</v>
          </cell>
          <cell r="EE452">
            <v>1</v>
          </cell>
          <cell r="EF452">
            <v>1</v>
          </cell>
          <cell r="EG452">
            <v>1</v>
          </cell>
          <cell r="EH452">
            <v>1</v>
          </cell>
          <cell r="EI452">
            <v>1</v>
          </cell>
          <cell r="EJ452">
            <v>1</v>
          </cell>
          <cell r="EK452">
            <v>1</v>
          </cell>
          <cell r="EL452">
            <v>1</v>
          </cell>
          <cell r="EM452">
            <v>1</v>
          </cell>
          <cell r="EN452">
            <v>1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W452">
            <v>0</v>
          </cell>
          <cell r="FX452" t="str">
            <v>Country North KoreaTotal Partner Project Transactional</v>
          </cell>
        </row>
        <row r="453">
          <cell r="A453" t="str">
            <v>Country Mongolia</v>
          </cell>
          <cell r="B453" t="str">
            <v>Total Partner Project Transactional</v>
          </cell>
          <cell r="C453">
            <v>0</v>
          </cell>
          <cell r="D453">
            <v>47.253991999999997</v>
          </cell>
          <cell r="E453">
            <v>47.194774000000002</v>
          </cell>
          <cell r="F453">
            <v>62.627565000000004</v>
          </cell>
          <cell r="G453">
            <v>81.842399999999998</v>
          </cell>
          <cell r="H453">
            <v>87.538191999999995</v>
          </cell>
          <cell r="I453">
            <v>87.930286000000009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P453">
            <v>0</v>
          </cell>
          <cell r="Q453">
            <v>0</v>
          </cell>
          <cell r="R453">
            <v>16.274059999999999</v>
          </cell>
          <cell r="S453">
            <v>16.2669</v>
          </cell>
          <cell r="T453">
            <v>29.463263999999999</v>
          </cell>
          <cell r="U453">
            <v>65.24072799999999</v>
          </cell>
          <cell r="V453">
            <v>78.805445000000006</v>
          </cell>
          <cell r="W453">
            <v>74.657790000000006</v>
          </cell>
          <cell r="X453">
            <v>77.146383</v>
          </cell>
          <cell r="Y453">
            <v>102.861844</v>
          </cell>
          <cell r="Z453">
            <v>103.69137500000001</v>
          </cell>
          <cell r="AA453">
            <v>138.531677</v>
          </cell>
          <cell r="AC453">
            <v>24.706620000000001</v>
          </cell>
          <cell r="AD453">
            <v>41.550923999999995</v>
          </cell>
          <cell r="AE453">
            <v>52.076992000000004</v>
          </cell>
          <cell r="AF453">
            <v>82.961190000000002</v>
          </cell>
          <cell r="AG453">
            <v>90.845063999999994</v>
          </cell>
          <cell r="AH453">
            <v>102.40316800000001</v>
          </cell>
          <cell r="AI453">
            <v>109.49809200000001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.82355400000000001</v>
          </cell>
          <cell r="AQ453">
            <v>0.814724</v>
          </cell>
          <cell r="AR453">
            <v>13.019248000000001</v>
          </cell>
          <cell r="AS453">
            <v>13.01352</v>
          </cell>
          <cell r="AT453">
            <v>28.644840000000002</v>
          </cell>
          <cell r="AU453">
            <v>43.769095999999998</v>
          </cell>
          <cell r="AV453">
            <v>77.146383</v>
          </cell>
          <cell r="AW453">
            <v>84.612161999999998</v>
          </cell>
          <cell r="AX453">
            <v>89.589348000000001</v>
          </cell>
          <cell r="AY453">
            <v>107.83902999999999</v>
          </cell>
          <cell r="AZ453">
            <v>116.13433999999999</v>
          </cell>
          <cell r="BA453">
            <v>119.45246400000001</v>
          </cell>
          <cell r="BC453">
            <v>0.82355400000000001</v>
          </cell>
          <cell r="BD453">
            <v>0.814724</v>
          </cell>
          <cell r="BE453">
            <v>13.019247999999999</v>
          </cell>
          <cell r="BF453">
            <v>13.01352</v>
          </cell>
          <cell r="BG453">
            <v>28.644839999999999</v>
          </cell>
          <cell r="BH453">
            <v>43.769095999999998</v>
          </cell>
          <cell r="BI453">
            <v>77.146383</v>
          </cell>
          <cell r="BJ453">
            <v>84.612161999999998</v>
          </cell>
          <cell r="BK453">
            <v>89.589348000000001</v>
          </cell>
          <cell r="BL453">
            <v>107.83902999999999</v>
          </cell>
          <cell r="BM453">
            <v>116.13433999999999</v>
          </cell>
          <cell r="BN453">
            <v>119.45246400000001</v>
          </cell>
          <cell r="BP453">
            <v>0</v>
          </cell>
          <cell r="BQ453">
            <v>48.129095999999997</v>
          </cell>
          <cell r="BR453">
            <v>48.129095999999997</v>
          </cell>
          <cell r="BS453">
            <v>63.895524000000002</v>
          </cell>
          <cell r="BT453">
            <v>82.981200000000001</v>
          </cell>
          <cell r="BU453">
            <v>87.960072000000011</v>
          </cell>
          <cell r="BV453">
            <v>87.960072000000011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C453">
            <v>0</v>
          </cell>
          <cell r="CD453">
            <v>0</v>
          </cell>
          <cell r="CE453">
            <v>16.596240000000002</v>
          </cell>
          <cell r="CF453">
            <v>16.596240000000002</v>
          </cell>
          <cell r="CG453">
            <v>29.873232000000002</v>
          </cell>
          <cell r="CH453">
            <v>65.555148000000003</v>
          </cell>
          <cell r="CI453">
            <v>78.832139999999995</v>
          </cell>
          <cell r="CJ453">
            <v>74.683080000000004</v>
          </cell>
          <cell r="CK453">
            <v>77.172516000000002</v>
          </cell>
          <cell r="CL453">
            <v>102.896688</v>
          </cell>
          <cell r="CM453">
            <v>103.7265</v>
          </cell>
          <cell r="CN453">
            <v>138.57860400000001</v>
          </cell>
          <cell r="CP453">
            <v>24.894359999999999</v>
          </cell>
          <cell r="CQ453">
            <v>42.320411999999997</v>
          </cell>
          <cell r="CR453">
            <v>53.107968</v>
          </cell>
          <cell r="CS453">
            <v>84.640824000000009</v>
          </cell>
          <cell r="CT453">
            <v>92.109132000000002</v>
          </cell>
          <cell r="CU453">
            <v>102.896688</v>
          </cell>
          <cell r="CV453">
            <v>109.53518399999999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C453">
            <v>0.82981199999999999</v>
          </cell>
          <cell r="DD453">
            <v>0.82981199999999999</v>
          </cell>
          <cell r="DE453">
            <v>13.276992</v>
          </cell>
          <cell r="DF453">
            <v>13.276992</v>
          </cell>
          <cell r="DG453">
            <v>29.043420000000001</v>
          </cell>
          <cell r="DH453">
            <v>43.980035999999998</v>
          </cell>
          <cell r="DI453">
            <v>77.172516000000002</v>
          </cell>
          <cell r="DJ453">
            <v>84.640823999999995</v>
          </cell>
          <cell r="DK453">
            <v>89.619696000000005</v>
          </cell>
          <cell r="DL453">
            <v>107.87555999999999</v>
          </cell>
          <cell r="DM453">
            <v>116.17368</v>
          </cell>
          <cell r="DN453">
            <v>119.49292800000001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0</v>
          </cell>
          <cell r="DZ453">
            <v>0</v>
          </cell>
          <cell r="EA453">
            <v>0</v>
          </cell>
          <cell r="EC453">
            <v>1</v>
          </cell>
          <cell r="ED453">
            <v>1</v>
          </cell>
          <cell r="EE453">
            <v>1.9000000000000004</v>
          </cell>
          <cell r="EF453">
            <v>2.8500000000000005</v>
          </cell>
          <cell r="EG453">
            <v>1.7777777777777777</v>
          </cell>
          <cell r="EH453">
            <v>0.34177215189873422</v>
          </cell>
          <cell r="EI453">
            <v>0.11578947368421066</v>
          </cell>
          <cell r="EJ453">
            <v>-1</v>
          </cell>
          <cell r="EK453">
            <v>-1</v>
          </cell>
          <cell r="EL453">
            <v>-1</v>
          </cell>
          <cell r="EM453">
            <v>-1</v>
          </cell>
          <cell r="EN453">
            <v>-1</v>
          </cell>
          <cell r="EP453">
            <v>24.894359999999999</v>
          </cell>
          <cell r="EQ453">
            <v>42.320411999999997</v>
          </cell>
          <cell r="ER453">
            <v>53.107968</v>
          </cell>
          <cell r="ES453">
            <v>84.640824000000009</v>
          </cell>
          <cell r="ET453">
            <v>92.109132000000002</v>
          </cell>
          <cell r="EU453">
            <v>102.896688</v>
          </cell>
          <cell r="EV453">
            <v>109.53518399999999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0</v>
          </cell>
          <cell r="FC453">
            <v>0.82981199999999999</v>
          </cell>
          <cell r="FD453">
            <v>0.82981199999999999</v>
          </cell>
          <cell r="FE453">
            <v>13.276992</v>
          </cell>
          <cell r="FF453">
            <v>13.276992</v>
          </cell>
          <cell r="FG453">
            <v>29.043420000000001</v>
          </cell>
          <cell r="FH453">
            <v>43.980035999999998</v>
          </cell>
          <cell r="FI453">
            <v>77.172516000000002</v>
          </cell>
          <cell r="FJ453">
            <v>84.640823999999995</v>
          </cell>
          <cell r="FK453">
            <v>89.619696000000005</v>
          </cell>
          <cell r="FL453">
            <v>107.87555999999999</v>
          </cell>
          <cell r="FM453">
            <v>116.17368</v>
          </cell>
          <cell r="FN453">
            <v>119.49292800000001</v>
          </cell>
          <cell r="FP453">
            <v>165.132588</v>
          </cell>
          <cell r="FQ453">
            <v>138.57860400000001</v>
          </cell>
          <cell r="FR453">
            <v>0</v>
          </cell>
          <cell r="FS453">
            <v>119.49292800000001</v>
          </cell>
          <cell r="FT453">
            <v>165.132588</v>
          </cell>
          <cell r="FU453">
            <v>165.132588</v>
          </cell>
          <cell r="FV453">
            <v>165.132588</v>
          </cell>
          <cell r="FW453">
            <v>0</v>
          </cell>
          <cell r="FX453" t="str">
            <v>Country MongoliaTotal Partner Project Transactional</v>
          </cell>
        </row>
        <row r="454">
          <cell r="A454" t="str">
            <v>Country Vietnam</v>
          </cell>
          <cell r="B454" t="str">
            <v>Total Partner Project Transactional</v>
          </cell>
          <cell r="C454">
            <v>1766.9434140000001</v>
          </cell>
          <cell r="D454">
            <v>3634.9231099999997</v>
          </cell>
          <cell r="E454">
            <v>7879.0817880000004</v>
          </cell>
          <cell r="F454">
            <v>9376.0745100000004</v>
          </cell>
          <cell r="G454">
            <v>12878.262568</v>
          </cell>
          <cell r="H454">
            <v>14979.1073</v>
          </cell>
          <cell r="I454">
            <v>16894.29653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1393.72776</v>
          </cell>
          <cell r="Q454">
            <v>3870.291749</v>
          </cell>
          <cell r="R454">
            <v>7726.4880720000001</v>
          </cell>
          <cell r="S454">
            <v>10267.462203999999</v>
          </cell>
          <cell r="T454">
            <v>11679.525383</v>
          </cell>
          <cell r="U454">
            <v>13565.114251999999</v>
          </cell>
          <cell r="V454">
            <v>16102.903763</v>
          </cell>
          <cell r="W454">
            <v>17379.105630000002</v>
          </cell>
          <cell r="X454">
            <v>19090.741862999999</v>
          </cell>
          <cell r="Y454">
            <v>21145.258032000002</v>
          </cell>
          <cell r="Z454">
            <v>23878.138967999999</v>
          </cell>
          <cell r="AA454">
            <v>24931.126384222116</v>
          </cell>
          <cell r="AC454">
            <v>1829.024154</v>
          </cell>
          <cell r="AD454">
            <v>2610.5143940000003</v>
          </cell>
          <cell r="AE454">
            <v>4842.6113359999999</v>
          </cell>
          <cell r="AF454">
            <v>6835.9443000000001</v>
          </cell>
          <cell r="AG454">
            <v>9141.9842509999999</v>
          </cell>
          <cell r="AH454">
            <v>12088.483752</v>
          </cell>
          <cell r="AI454">
            <v>14827.989557999999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P454">
            <v>796.68397800000002</v>
          </cell>
          <cell r="AQ454">
            <v>2461.7580050000001</v>
          </cell>
          <cell r="AR454">
            <v>4728.0367749999996</v>
          </cell>
          <cell r="AS454">
            <v>6908.4729339999994</v>
          </cell>
          <cell r="AT454">
            <v>9770.143673999999</v>
          </cell>
          <cell r="AU454">
            <v>12241.190227999999</v>
          </cell>
          <cell r="AV454">
            <v>13888.962097</v>
          </cell>
          <cell r="AW454">
            <v>16592.930844999999</v>
          </cell>
          <cell r="AX454">
            <v>18966.975430999999</v>
          </cell>
          <cell r="AY454">
            <v>21107.650807999999</v>
          </cell>
          <cell r="AZ454">
            <v>22826.997823999998</v>
          </cell>
          <cell r="BA454">
            <v>24918.485647000001</v>
          </cell>
          <cell r="BC454">
            <v>796.68397800000002</v>
          </cell>
          <cell r="BD454">
            <v>2461.7580049999997</v>
          </cell>
          <cell r="BE454">
            <v>4728.0367750000005</v>
          </cell>
          <cell r="BF454">
            <v>6908.4729339999994</v>
          </cell>
          <cell r="BG454">
            <v>9770.143673999999</v>
          </cell>
          <cell r="BH454">
            <v>12241.190228000001</v>
          </cell>
          <cell r="BI454">
            <v>13888.962097</v>
          </cell>
          <cell r="BJ454">
            <v>16592.930844999999</v>
          </cell>
          <cell r="BK454">
            <v>18966.975430999999</v>
          </cell>
          <cell r="BL454">
            <v>21107.650807999999</v>
          </cell>
          <cell r="BM454">
            <v>22826.997824000002</v>
          </cell>
          <cell r="BN454">
            <v>24918.485646999998</v>
          </cell>
          <cell r="BP454">
            <v>1787.548528</v>
          </cell>
          <cell r="BQ454">
            <v>3716.3973139999998</v>
          </cell>
          <cell r="BR454">
            <v>8072.4923669999998</v>
          </cell>
          <cell r="BS454">
            <v>9615.9921869999998</v>
          </cell>
          <cell r="BT454">
            <v>13124.292584000001</v>
          </cell>
          <cell r="BU454">
            <v>15138.407015000001</v>
          </cell>
          <cell r="BV454">
            <v>17020.853034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C454">
            <v>1409.742667</v>
          </cell>
          <cell r="CD454">
            <v>3958.406911</v>
          </cell>
          <cell r="CE454">
            <v>7917.208337</v>
          </cell>
          <cell r="CF454">
            <v>10533.232309999999</v>
          </cell>
          <cell r="CG454">
            <v>11909.949379</v>
          </cell>
          <cell r="CH454">
            <v>13718.868267</v>
          </cell>
          <cell r="CI454">
            <v>16238.171711000001</v>
          </cell>
          <cell r="CJ454">
            <v>17525.591778999998</v>
          </cell>
          <cell r="CK454">
            <v>19251.525560000002</v>
          </cell>
          <cell r="CL454">
            <v>21323.944473</v>
          </cell>
          <cell r="CM454">
            <v>24079.958298000001</v>
          </cell>
          <cell r="CN454">
            <v>25141.583211342546</v>
          </cell>
          <cell r="CP454">
            <v>1850.5786820000001</v>
          </cell>
          <cell r="CQ454">
            <v>2669.7819420000001</v>
          </cell>
          <cell r="CR454">
            <v>4962.8274279999996</v>
          </cell>
          <cell r="CS454">
            <v>7012.5316769999999</v>
          </cell>
          <cell r="CT454">
            <v>9321.1141630000002</v>
          </cell>
          <cell r="CU454">
            <v>12222.113122000001</v>
          </cell>
          <cell r="CV454">
            <v>14946.312043</v>
          </cell>
 